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Z:\Solicitations\2024 CE-6\RFP Documents\Docs for Website\Final Website Docs\"/>
    </mc:Choice>
  </mc:AlternateContent>
  <xr:revisionPtr revIDLastSave="0" documentId="8_{9B70250C-C395-4C38-B7CF-4C192D774F18}" xr6:coauthVersionLast="47" xr6:coauthVersionMax="47" xr10:uidLastSave="{00000000-0000-0000-0000-000000000000}"/>
  <bookViews>
    <workbookView xWindow="13350" yWindow="-16395" windowWidth="29040" windowHeight="15840" xr2:uid="{00000000-000D-0000-FFFF-FFFF00000000}"/>
  </bookViews>
  <sheets>
    <sheet name="Table of Contents" sheetId="8" r:id="rId1"/>
    <sheet name="PPA-Solar" sheetId="5" r:id="rId2"/>
    <sheet name="PPA-DER Solar" sheetId="9" r:id="rId3"/>
    <sheet name="PPA-Onshore Wind" sheetId="1" r:id="rId4"/>
    <sheet name="PPA-Energy Storage" sheetId="7" r:id="rId5"/>
    <sheet name="PPA-Solar Plus Storage" sheetId="6" r:id="rId6"/>
    <sheet name="PPA-Onshore Wind Plus Storage" sheetId="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2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70" uniqueCount="151">
  <si>
    <t>*Important*</t>
  </si>
  <si>
    <t>    If required items are not applicable to the particular Previously Developed project, then you must provide a detailed narrative within the project narrative describing why the items are not applicable.</t>
  </si>
  <si>
    <t>    All documents are to be uploaded into the respectively-named "SharePoint PPA Upload Folder" (column D) for each required item.</t>
  </si>
  <si>
    <t>    On the Checklist, indicate the file name and type containing the required information in the SharePoint PPA Upload Folder column next to each item.</t>
  </si>
  <si>
    <t>    Bidders should provide a completed checklist with this information for each of their projects.</t>
  </si>
  <si>
    <t>Use the applicable checklist as a guide for all bid submittals:</t>
  </si>
  <si>
    <t>PPA - Solar</t>
  </si>
  <si>
    <t>PPA - Onshore Wind</t>
  </si>
  <si>
    <t>PPA - Energy Storage</t>
  </si>
  <si>
    <t>PPA - Solar Plus Energy Storage</t>
  </si>
  <si>
    <t>PPA - Onshore Wind Plus Energy Storage</t>
  </si>
  <si>
    <t>Required</t>
  </si>
  <si>
    <t>Requested</t>
  </si>
  <si>
    <t>SharePoint PPA Upload Folder</t>
  </si>
  <si>
    <t>File Name</t>
  </si>
  <si>
    <t>Page Number if Applicable</t>
  </si>
  <si>
    <t>Virginia and U.S. Economic Impact</t>
  </si>
  <si>
    <t>Use of VA and U.S. Resources</t>
  </si>
  <si>
    <r>
      <t></t>
    </r>
    <r>
      <rPr>
        <sz val="7"/>
        <rFont val="Times New Roman"/>
        <family val="1"/>
      </rPr>
      <t xml:space="preserve">       </t>
    </r>
    <r>
      <rPr>
        <sz val="12"/>
        <rFont val="Calibri"/>
        <family val="2"/>
        <scheme val="minor"/>
      </rPr>
      <t>If applicable, please provide proof of existing business in Virginia, or license to do business in Virginia</t>
    </r>
  </si>
  <si>
    <t>ü</t>
  </si>
  <si>
    <r>
      <t></t>
    </r>
    <r>
      <rPr>
        <sz val="7"/>
        <rFont val="Times New Roman"/>
        <family val="1"/>
      </rPr>
      <t xml:space="preserve">       </t>
    </r>
    <r>
      <rPr>
        <sz val="12"/>
        <rFont val="Calibri"/>
        <family val="2"/>
        <scheme val="minor"/>
      </rPr>
      <t>Description of expected use of Virginia and U.S.-based labor, materials and resources</t>
    </r>
  </si>
  <si>
    <t>Environmental Justice</t>
  </si>
  <si>
    <r>
      <t></t>
    </r>
    <r>
      <rPr>
        <sz val="7"/>
        <rFont val="Times New Roman"/>
        <family val="1"/>
      </rPr>
      <t xml:space="preserve">       </t>
    </r>
    <r>
      <rPr>
        <sz val="12"/>
        <rFont val="Calibri"/>
        <family val="2"/>
        <scheme val="minor"/>
      </rPr>
      <t xml:space="preserve">Specify if the site is in an Environmental Justice (EJ) community per the Virginia Environmental Justice Act (VEJA) definitions. </t>
    </r>
  </si>
  <si>
    <t> </t>
  </si>
  <si>
    <r>
      <t></t>
    </r>
    <r>
      <rPr>
        <sz val="7"/>
        <rFont val="Times New Roman"/>
        <family val="1"/>
      </rPr>
      <t xml:space="preserve">       </t>
    </r>
    <r>
      <rPr>
        <sz val="12"/>
        <rFont val="Calibri"/>
        <family val="2"/>
        <scheme val="minor"/>
      </rPr>
      <t>Provide any other environmental justice considerations that are relevant to the project.</t>
    </r>
  </si>
  <si>
    <t>Facility Design, Equipment Reliability &amp; Operation Plan</t>
  </si>
  <si>
    <t>Development Experience &amp; Qualifications</t>
  </si>
  <si>
    <r>
      <t></t>
    </r>
    <r>
      <rPr>
        <sz val="7"/>
        <rFont val="Times New Roman"/>
        <family val="1"/>
      </rPr>
      <t xml:space="preserve">       </t>
    </r>
    <r>
      <rPr>
        <sz val="12"/>
        <rFont val="Calibri"/>
        <family val="2"/>
        <scheme val="minor"/>
      </rPr>
      <t>Key Contributors summary</t>
    </r>
  </si>
  <si>
    <r>
      <t></t>
    </r>
    <r>
      <rPr>
        <sz val="7"/>
        <rFont val="Times New Roman"/>
        <family val="1"/>
      </rPr>
      <t xml:space="preserve">       </t>
    </r>
    <r>
      <rPr>
        <sz val="12"/>
        <rFont val="Calibri"/>
        <family val="2"/>
        <scheme val="minor"/>
      </rPr>
      <t xml:space="preserve">List of prior development projects </t>
    </r>
  </si>
  <si>
    <t>Equipment Reliability</t>
  </si>
  <si>
    <r>
      <t></t>
    </r>
    <r>
      <rPr>
        <sz val="7"/>
        <rFont val="Times New Roman"/>
        <family val="1"/>
      </rPr>
      <t xml:space="preserve">       </t>
    </r>
    <r>
      <rPr>
        <sz val="12"/>
        <rFont val="Calibri"/>
        <family val="2"/>
        <scheme val="minor"/>
      </rPr>
      <t>List of planned equipment and technology</t>
    </r>
  </si>
  <si>
    <t>Operating Experience, Site Plan, and Parameters</t>
  </si>
  <si>
    <r>
      <t></t>
    </r>
    <r>
      <rPr>
        <sz val="7"/>
        <rFont val="Times New Roman"/>
        <family val="1"/>
      </rPr>
      <t xml:space="preserve">       </t>
    </r>
    <r>
      <rPr>
        <sz val="12"/>
        <rFont val="Calibri"/>
        <family val="2"/>
        <scheme val="minor"/>
      </rPr>
      <t>Operations and Maintenance Plan (RFP Document Section III.B.7)</t>
    </r>
  </si>
  <si>
    <r>
      <t></t>
    </r>
    <r>
      <rPr>
        <sz val="7"/>
        <rFont val="Times New Roman"/>
        <family val="1"/>
      </rPr>
      <t xml:space="preserve">       </t>
    </r>
    <r>
      <rPr>
        <sz val="12"/>
        <rFont val="Calibri"/>
        <family val="2"/>
        <scheme val="minor"/>
      </rPr>
      <t xml:space="preserve">DC and AC Capacity </t>
    </r>
  </si>
  <si>
    <r>
      <t></t>
    </r>
    <r>
      <rPr>
        <sz val="7"/>
        <rFont val="Times New Roman"/>
        <family val="1"/>
      </rPr>
      <t xml:space="preserve">       </t>
    </r>
    <r>
      <rPr>
        <sz val="12"/>
        <rFont val="Calibri"/>
        <family val="2"/>
        <scheme val="minor"/>
      </rPr>
      <t>Preliminary Site Plan - Include the Following Detail</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t>
    </r>
    <r>
      <rPr>
        <sz val="7"/>
        <rFont val="Times New Roman"/>
        <family val="1"/>
      </rPr>
      <t xml:space="preserve">       </t>
    </r>
    <r>
      <rPr>
        <sz val="12"/>
        <rFont val="Calibri"/>
        <family val="2"/>
        <scheme val="minor"/>
      </rPr>
      <t>Resource Performance Summary Report (PVSyst latest version)</t>
    </r>
  </si>
  <si>
    <r>
      <t>o</t>
    </r>
    <r>
      <rPr>
        <sz val="7"/>
        <rFont val="Calibri"/>
        <family val="2"/>
      </rPr>
      <t xml:space="preserve">   </t>
    </r>
    <r>
      <rPr>
        <sz val="12"/>
        <rFont val="Calibri"/>
        <family val="2"/>
      </rPr>
      <t>8760 Generation Profile in MS Excel format (see supplemental PVSyst specification)</t>
    </r>
  </si>
  <si>
    <t>Development Schedule &amp; Risk</t>
  </si>
  <si>
    <t>Project Development Schedule</t>
  </si>
  <si>
    <r>
      <t></t>
    </r>
    <r>
      <rPr>
        <sz val="7"/>
        <rFont val="Times New Roman"/>
        <family val="1"/>
      </rPr>
      <t xml:space="preserve">       </t>
    </r>
    <r>
      <rPr>
        <sz val="12"/>
        <rFont val="Calibri"/>
        <family val="2"/>
        <scheme val="minor"/>
      </rPr>
      <t>Development Plan (RFP Document Section III.B.6)</t>
    </r>
  </si>
  <si>
    <r>
      <t></t>
    </r>
    <r>
      <rPr>
        <sz val="7"/>
        <rFont val="Times New Roman"/>
        <family val="1"/>
      </rPr>
      <t xml:space="preserve">       </t>
    </r>
    <r>
      <rPr>
        <sz val="12"/>
        <rFont val="Calibri"/>
        <family val="2"/>
        <scheme val="minor"/>
      </rPr>
      <t>Anticipated Construction Schedule</t>
    </r>
  </si>
  <si>
    <t xml:space="preserve">Interconnection </t>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 Provide assigned queue number and cost estimate</t>
    </r>
    <r>
      <rPr>
        <sz val="12"/>
        <rFont val="Symbol"/>
        <family val="1"/>
        <charset val="2"/>
      </rPr>
      <t xml:space="preserve">. </t>
    </r>
  </si>
  <si>
    <r>
      <t></t>
    </r>
    <r>
      <rPr>
        <sz val="7"/>
        <rFont val="Times New Roman"/>
        <family val="1"/>
      </rPr>
      <t xml:space="preserve">       </t>
    </r>
    <r>
      <rPr>
        <sz val="12"/>
        <rFont val="Calibri"/>
        <family val="2"/>
        <scheme val="minor"/>
      </rPr>
      <t xml:space="preserve">Acknowledge whether Study Reports and Agreements have been issued for the project to date. If yes, please provide. </t>
    </r>
  </si>
  <si>
    <r>
      <t></t>
    </r>
    <r>
      <rPr>
        <sz val="7"/>
        <rFont val="Times New Roman"/>
        <family val="1"/>
      </rPr>
      <t xml:space="preserve">       </t>
    </r>
    <r>
      <rPr>
        <sz val="12"/>
        <rFont val="Calibri"/>
        <family val="2"/>
        <scheme val="minor"/>
      </rPr>
      <t>Copy of the Interconnection Service Agreement and WMPA, where available</t>
    </r>
  </si>
  <si>
    <t>Environmental Permitting &amp; Approvals</t>
  </si>
  <si>
    <r>
      <t></t>
    </r>
    <r>
      <rPr>
        <sz val="7"/>
        <rFont val="Times New Roman"/>
        <family val="1"/>
      </rPr>
      <t xml:space="preserve">       </t>
    </r>
    <r>
      <rPr>
        <sz val="12"/>
        <rFont val="Calibri"/>
        <family val="2"/>
        <scheme val="minor"/>
      </rPr>
      <t>Environmental Plan (RFP Document Section III.B.8)</t>
    </r>
  </si>
  <si>
    <r>
      <t></t>
    </r>
    <r>
      <rPr>
        <sz val="7"/>
        <rFont val="Times New Roman"/>
        <family val="1"/>
      </rPr>
      <t xml:space="preserve">       </t>
    </r>
    <r>
      <rPr>
        <sz val="12"/>
        <rFont val="Calibri"/>
        <family val="2"/>
        <scheme val="minor"/>
      </rPr>
      <t xml:space="preserve">Shape file (KMZ, KML, or other file) showing site boundary </t>
    </r>
  </si>
  <si>
    <r>
      <t></t>
    </r>
    <r>
      <rPr>
        <sz val="7"/>
        <rFont val="Times New Roman"/>
        <family val="1"/>
      </rPr>
      <t xml:space="preserve">       </t>
    </r>
    <r>
      <rPr>
        <sz val="12"/>
        <rFont val="Calibri"/>
        <family val="2"/>
        <scheme val="minor"/>
      </rPr>
      <t>Phase 1 Environmental Site Assessment (Field Assessm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State Surface Water Determination (if applicable)</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Department of Wildlife Resources - VAFWIS or WERMS database review (2 mile search radius with confirmation of species of observations)</t>
    </r>
  </si>
  <si>
    <r>
      <t>o</t>
    </r>
    <r>
      <rPr>
        <sz val="7"/>
        <rFont val="Times New Roman"/>
        <family val="1"/>
      </rPr>
      <t xml:space="preserve">   </t>
    </r>
    <r>
      <rPr>
        <sz val="12"/>
        <rFont val="Calibri"/>
        <family val="2"/>
        <scheme val="minor"/>
      </rPr>
      <t>Department of Wildlife Resources - Northern Long-Eared Bat Winter habitat and roost trees map</t>
    </r>
  </si>
  <si>
    <r>
      <t>o</t>
    </r>
    <r>
      <rPr>
        <sz val="7"/>
        <rFont val="Times New Roman"/>
        <family val="1"/>
      </rPr>
      <t xml:space="preserve">   </t>
    </r>
    <r>
      <rPr>
        <sz val="12"/>
        <rFont val="Calibri"/>
        <family val="2"/>
        <scheme val="minor"/>
      </rPr>
      <t>Department of Wildlife Resources - Little Brown Bat and Tri-Colored Bat Winter habitat and roosts map</t>
    </r>
  </si>
  <si>
    <r>
      <t>o</t>
    </r>
    <r>
      <rPr>
        <sz val="7"/>
        <rFont val="Times New Roman"/>
        <family val="1"/>
      </rPr>
      <t xml:space="preserve">   </t>
    </r>
    <r>
      <rPr>
        <sz val="12"/>
        <rFont val="Calibri"/>
        <family val="2"/>
        <scheme val="minor"/>
      </rPr>
      <t>Virginia Department of Conservation and Recreation - Virginia Natural Heritage Database Search (sub-watershed level screening) - Note: This item can be shown as not applicable if a project review level screening is provided</t>
    </r>
  </si>
  <si>
    <t>o   Virginia Department of Conservation and Recreation - Virginia Natural Heritage Database Explorer (Subscriber or Project Review level screening)</t>
  </si>
  <si>
    <r>
      <t></t>
    </r>
    <r>
      <rPr>
        <sz val="7"/>
        <rFont val="Times New Roman"/>
        <family val="1"/>
      </rPr>
      <t>      </t>
    </r>
    <r>
      <rPr>
        <sz val="12"/>
        <rFont val="Calibri"/>
        <family val="2"/>
        <scheme val="minor"/>
      </rPr>
      <t>Onsite Threatened &amp; Endangered Species Habitat Assessment (Field Assessment) if applicable based on database results and/or other agency coordination</t>
    </r>
  </si>
  <si>
    <r>
      <t></t>
    </r>
    <r>
      <rPr>
        <sz val="7"/>
        <rFont val="Times New Roman"/>
        <family val="1"/>
      </rPr>
      <t xml:space="preserve">       </t>
    </r>
    <r>
      <rPr>
        <sz val="12"/>
        <rFont val="Calibri"/>
        <family val="2"/>
        <scheme val="minor"/>
      </rPr>
      <t>Coastal Avian Protection Zone Map with project location and Zone Identified</t>
    </r>
  </si>
  <si>
    <r>
      <t></t>
    </r>
    <r>
      <rPr>
        <sz val="7"/>
        <rFont val="Times New Roman"/>
        <family val="1"/>
      </rPr>
      <t xml:space="preserve">       </t>
    </r>
    <r>
      <rPr>
        <sz val="12"/>
        <rFont val="Calibri"/>
        <family val="2"/>
        <scheme val="minor"/>
      </rPr>
      <t>Cultural Resources Review - Archaeological and Architectural (Desktop) - Note: This item can been shown as not applicable if a Phase 1 Cultural Resources Survey or Assessment is being provided</t>
    </r>
    <r>
      <rPr>
        <sz val="12"/>
        <rFont val="Symbol"/>
        <family val="1"/>
        <charset val="2"/>
      </rPr>
      <t xml:space="preserve"> </t>
    </r>
  </si>
  <si>
    <r>
      <t></t>
    </r>
    <r>
      <rPr>
        <sz val="7"/>
        <rFont val="Times New Roman"/>
        <family val="1"/>
      </rPr>
      <t>      </t>
    </r>
    <r>
      <rPr>
        <sz val="12"/>
        <rFont val="Calibri"/>
        <family val="2"/>
        <scheme val="minor"/>
      </rPr>
      <t xml:space="preserve"> Phase 1 Cultural Resources Survey - Archaeological and Architectural (Desktop) and all correspondence with DHR including concurrence letter</t>
    </r>
  </si>
  <si>
    <r>
      <t></t>
    </r>
    <r>
      <rPr>
        <sz val="7"/>
        <rFont val="Times New Roman"/>
        <family val="1"/>
      </rPr>
      <t xml:space="preserve">       </t>
    </r>
    <r>
      <rPr>
        <sz val="12"/>
        <rFont val="Calibri"/>
        <family val="2"/>
        <scheme val="minor"/>
      </rPr>
      <t>Risk Assessment conducted by a professional meeting the qualification standards of the Department of the Interior (48 FR 44738-9) - Note: this item can be shown as not applicable if a Phase 1 Cultural Resources Survey is being provided</t>
    </r>
  </si>
  <si>
    <t>For Projects Located in Tidewater/Chesapeake Bay Preservation Area</t>
  </si>
  <si>
    <r>
      <t></t>
    </r>
    <r>
      <rPr>
        <sz val="7"/>
        <rFont val="Times New Roman"/>
        <family val="1"/>
      </rPr>
      <t xml:space="preserve">       </t>
    </r>
    <r>
      <rPr>
        <sz val="12"/>
        <rFont val="Calibri"/>
        <family val="2"/>
        <scheme val="minor"/>
      </rPr>
      <t xml:space="preserve">Chesapeake Bay Preservation Area Boundaries - Perennial Flow Determination (Field Assessment) MZ, KML, or other file) </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r>
      <t></t>
    </r>
    <r>
      <rPr>
        <sz val="7"/>
        <rFont val="Times New Roman"/>
        <family val="1"/>
      </rPr>
      <t xml:space="preserve">       </t>
    </r>
    <r>
      <rPr>
        <sz val="12"/>
        <rFont val="Calibri"/>
        <family val="2"/>
        <scheme val="minor"/>
      </rPr>
      <t>Phase 2 Environmental Site Assessment, if Recognized Environmental Conditions (RECs) noted during a Phase 1 or legacy contamination is present</t>
    </r>
  </si>
  <si>
    <r>
      <t></t>
    </r>
    <r>
      <rPr>
        <sz val="7"/>
        <rFont val="Times New Roman"/>
        <family val="1"/>
      </rPr>
      <t xml:space="preserve">       </t>
    </r>
    <r>
      <rPr>
        <sz val="12"/>
        <rFont val="Calibri"/>
        <family val="2"/>
        <scheme val="minor"/>
      </rPr>
      <t>Administrative orders, consent decrees, or any US or Virginia environmental permits required for operation of the brownfield site (see Previously Developed Site Fact Sheet for specific requirements)</t>
    </r>
    <r>
      <rPr>
        <sz val="12"/>
        <rFont val="Symbol"/>
        <family val="1"/>
        <charset val="2"/>
      </rPr>
      <t xml:space="preserve"> </t>
    </r>
  </si>
  <si>
    <r>
      <t></t>
    </r>
    <r>
      <rPr>
        <sz val="7"/>
        <rFont val="Times New Roman"/>
        <family val="1"/>
      </rPr>
      <t xml:space="preserve">       </t>
    </r>
    <r>
      <rPr>
        <sz val="12"/>
        <rFont val="Calibri"/>
        <family val="2"/>
        <scheme val="minor"/>
      </rPr>
      <t>Environmental Land Use, Deed Restrictions, Covenants, and/or Long Term Management Plans</t>
    </r>
  </si>
  <si>
    <t>Local Permitting Risk</t>
  </si>
  <si>
    <r>
      <t></t>
    </r>
    <r>
      <rPr>
        <sz val="7"/>
        <rFont val="Times New Roman"/>
        <family val="1"/>
      </rPr>
      <t xml:space="preserve">       </t>
    </r>
    <r>
      <rPr>
        <sz val="12"/>
        <rFont val="Calibri"/>
        <family val="2"/>
        <scheme val="minor"/>
      </rPr>
      <t>Complete "Permitting Plan" in its Entirety</t>
    </r>
  </si>
  <si>
    <t>Land Agreements</t>
  </si>
  <si>
    <r>
      <t></t>
    </r>
    <r>
      <rPr>
        <sz val="7"/>
        <rFont val="Times New Roman"/>
        <family val="1"/>
      </rPr>
      <t xml:space="preserve">       </t>
    </r>
    <r>
      <rPr>
        <sz val="12"/>
        <rFont val="Calibri"/>
        <family val="2"/>
        <scheme val="minor"/>
      </rPr>
      <t xml:space="preserve">Proof of Existing Site Control: Options, Leases and Purchase Contracts are acceptable. All documents provided should have fully negotiated terms. </t>
    </r>
  </si>
  <si>
    <t>Project Tax Credits</t>
  </si>
  <si>
    <r>
      <t></t>
    </r>
    <r>
      <rPr>
        <sz val="7"/>
        <rFont val="Times New Roman"/>
        <family val="1"/>
      </rPr>
      <t xml:space="preserve">       </t>
    </r>
    <r>
      <rPr>
        <sz val="12"/>
        <rFont val="Calibri"/>
        <family val="2"/>
        <scheme val="minor"/>
      </rPr>
      <t>Provide list of any tax credits expected to apply to project and amounts</t>
    </r>
  </si>
  <si>
    <t>Power Purchase Agreements</t>
  </si>
  <si>
    <r>
      <t></t>
    </r>
    <r>
      <rPr>
        <sz val="7"/>
        <rFont val="Times New Roman"/>
        <family val="1"/>
      </rPr>
      <t xml:space="preserve">       </t>
    </r>
    <r>
      <rPr>
        <sz val="12"/>
        <rFont val="Calibri"/>
        <family val="2"/>
        <scheme val="minor"/>
      </rPr>
      <t>Provide (i) an affirmative statement that Bidder is taking no exception to the form of power purchase agreement provided pursuant to this RFP; or (ii) a fully marked-up Form Agreement reflective of its bid, and that Bidder deems execution-ready</t>
    </r>
  </si>
  <si>
    <t>Counterparty Financial Strength</t>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Complete provided Bank and Trade Reference Sheet</t>
    </r>
  </si>
  <si>
    <r>
      <t></t>
    </r>
    <r>
      <rPr>
        <sz val="7"/>
        <rFont val="Times New Roman"/>
        <family val="1"/>
      </rPr>
      <t xml:space="preserve">       </t>
    </r>
    <r>
      <rPr>
        <sz val="12"/>
        <rFont val="Calibri"/>
        <family val="2"/>
        <scheme val="minor"/>
      </rPr>
      <t>Provide all associated entities providing equity funding, their associated percentages, and the role of each party</t>
    </r>
  </si>
  <si>
    <r>
      <t></t>
    </r>
    <r>
      <rPr>
        <sz val="7"/>
        <rFont val="Times New Roman"/>
        <family val="1"/>
      </rPr>
      <t xml:space="preserve">       </t>
    </r>
    <r>
      <rPr>
        <sz val="12"/>
        <rFont val="Calibri"/>
        <family val="2"/>
        <scheme val="minor"/>
      </rPr>
      <t>3 years of audited financials</t>
    </r>
  </si>
  <si>
    <r>
      <t></t>
    </r>
    <r>
      <rPr>
        <sz val="7"/>
        <rFont val="Times New Roman"/>
        <family val="1"/>
      </rPr>
      <t xml:space="preserve">       </t>
    </r>
    <r>
      <rPr>
        <sz val="12"/>
        <rFont val="Calibri"/>
        <family val="2"/>
        <scheme val="minor"/>
      </rPr>
      <t>Credit Package with pre-COD and post-COD credit support description</t>
    </r>
  </si>
  <si>
    <r>
      <t></t>
    </r>
    <r>
      <rPr>
        <sz val="7"/>
        <rFont val="Times New Roman"/>
        <family val="1"/>
      </rPr>
      <t xml:space="preserve">       </t>
    </r>
    <r>
      <rPr>
        <sz val="12"/>
        <rFont val="Calibri"/>
        <family val="2"/>
        <scheme val="minor"/>
      </rPr>
      <t>If the property is subject to any federal, state, or local voluntary cleanup, brownfields, or remediation grants, loans or programs, please name all</t>
    </r>
  </si>
  <si>
    <r>
      <t></t>
    </r>
    <r>
      <rPr>
        <sz val="7"/>
        <rFont val="Times New Roman"/>
        <family val="1"/>
      </rPr>
      <t xml:space="preserve">       </t>
    </r>
    <r>
      <rPr>
        <sz val="12"/>
        <rFont val="Calibri"/>
        <family val="2"/>
        <scheme val="minor"/>
      </rPr>
      <t>Resource Performance Summary Report</t>
    </r>
  </si>
  <si>
    <r>
      <t>o</t>
    </r>
    <r>
      <rPr>
        <sz val="7"/>
        <rFont val="Calibri"/>
        <family val="2"/>
      </rPr>
      <t xml:space="preserve">   </t>
    </r>
    <r>
      <rPr>
        <sz val="12"/>
        <rFont val="Calibri"/>
        <family val="2"/>
      </rPr>
      <t>8760 Generation Profile in MS Excel format</t>
    </r>
  </si>
  <si>
    <r>
      <t></t>
    </r>
    <r>
      <rPr>
        <sz val="7"/>
        <rFont val="Times New Roman"/>
        <family val="1"/>
      </rPr>
      <t xml:space="preserve">       </t>
    </r>
    <r>
      <rPr>
        <sz val="12"/>
        <rFont val="Calibri"/>
        <family val="2"/>
        <scheme val="minor"/>
      </rPr>
      <t>Consultation letter from USFWS</t>
    </r>
  </si>
  <si>
    <r>
      <t></t>
    </r>
    <r>
      <rPr>
        <sz val="7"/>
        <rFont val="Times New Roman"/>
        <family val="1"/>
      </rPr>
      <t xml:space="preserve">       </t>
    </r>
    <r>
      <rPr>
        <sz val="12"/>
        <rFont val="Calibri"/>
        <family val="2"/>
        <scheme val="minor"/>
      </rPr>
      <t>Consultation letter from State Agencies</t>
    </r>
  </si>
  <si>
    <r>
      <t></t>
    </r>
    <r>
      <rPr>
        <sz val="7"/>
        <rFont val="Times New Roman"/>
        <family val="1"/>
      </rPr>
      <t xml:space="preserve">       </t>
    </r>
    <r>
      <rPr>
        <sz val="12"/>
        <rFont val="Calibri"/>
        <family val="2"/>
        <scheme val="minor"/>
      </rPr>
      <t>Noise Studies (for each turbine under construction)</t>
    </r>
  </si>
  <si>
    <r>
      <t></t>
    </r>
    <r>
      <rPr>
        <sz val="7"/>
        <rFont val="Times New Roman"/>
        <family val="1"/>
      </rPr>
      <t xml:space="preserve">       </t>
    </r>
    <r>
      <rPr>
        <sz val="12"/>
        <rFont val="Calibri"/>
        <family val="2"/>
        <scheme val="minor"/>
      </rPr>
      <t>Shadow Flicker Study</t>
    </r>
  </si>
  <si>
    <r>
      <t></t>
    </r>
    <r>
      <rPr>
        <sz val="7"/>
        <rFont val="Times New Roman"/>
        <family val="1"/>
      </rPr>
      <t xml:space="preserve">       </t>
    </r>
    <r>
      <rPr>
        <sz val="12"/>
        <rFont val="Calibri"/>
        <family val="2"/>
        <scheme val="minor"/>
      </rPr>
      <t>Avian studies and schedule for completion</t>
    </r>
  </si>
  <si>
    <r>
      <t>o</t>
    </r>
    <r>
      <rPr>
        <sz val="7"/>
        <rFont val="Times New Roman"/>
        <family val="1"/>
      </rPr>
      <t xml:space="preserve">   </t>
    </r>
    <r>
      <rPr>
        <sz val="12"/>
        <rFont val="Calibri"/>
        <family val="2"/>
        <scheme val="minor"/>
      </rPr>
      <t>UL9540a test reports at the cell, module, and unit level.  Note: Batteries that require installation level testing per UL9540a (due to propagation/fire/explosion results obtained at the unit level) are unacceptable for this project</t>
    </r>
  </si>
  <si>
    <r>
      <t></t>
    </r>
    <r>
      <rPr>
        <sz val="7"/>
        <rFont val="Times New Roman"/>
        <family val="1"/>
      </rPr>
      <t xml:space="preserve">       </t>
    </r>
    <r>
      <rPr>
        <sz val="12"/>
        <rFont val="Calibri"/>
        <family val="2"/>
        <scheme val="minor"/>
      </rPr>
      <t>Storage System Technological Aspects</t>
    </r>
  </si>
  <si>
    <r>
      <t>o</t>
    </r>
    <r>
      <rPr>
        <sz val="7"/>
        <rFont val="Calibri"/>
        <family val="2"/>
        <scheme val="minor"/>
      </rPr>
      <t xml:space="preserve">   </t>
    </r>
    <r>
      <rPr>
        <sz val="12"/>
        <rFont val="Calibri"/>
        <family val="2"/>
        <scheme val="minor"/>
      </rPr>
      <t>MW System Size (AC rating)</t>
    </r>
  </si>
  <si>
    <r>
      <t>o</t>
    </r>
    <r>
      <rPr>
        <sz val="7"/>
        <rFont val="Calibri"/>
        <family val="2"/>
        <scheme val="minor"/>
      </rPr>
      <t xml:space="preserve">   </t>
    </r>
    <r>
      <rPr>
        <sz val="12"/>
        <rFont val="Calibri"/>
        <family val="2"/>
        <scheme val="minor"/>
      </rPr>
      <t>Storage Facility Useful Life (Years)</t>
    </r>
  </si>
  <si>
    <r>
      <t>o</t>
    </r>
    <r>
      <rPr>
        <sz val="7"/>
        <rFont val="Calibri"/>
        <family val="2"/>
        <scheme val="minor"/>
      </rPr>
      <t xml:space="preserve">   </t>
    </r>
    <r>
      <rPr>
        <sz val="12"/>
        <rFont val="Calibri"/>
        <family val="2"/>
        <scheme val="minor"/>
      </rPr>
      <t>Technology type (Lithium Battery / Flow Battery / Hydro / Cryogenic / Compressed Air / Other)</t>
    </r>
  </si>
  <si>
    <r>
      <t>o</t>
    </r>
    <r>
      <rPr>
        <sz val="7"/>
        <rFont val="Calibri"/>
        <family val="2"/>
        <scheme val="minor"/>
      </rPr>
      <t xml:space="preserve">   </t>
    </r>
    <r>
      <rPr>
        <sz val="12"/>
        <rFont val="Calibri"/>
        <family val="2"/>
        <scheme val="minor"/>
      </rPr>
      <t>Storage Duration (hours)</t>
    </r>
  </si>
  <si>
    <r>
      <t>o</t>
    </r>
    <r>
      <rPr>
        <sz val="7"/>
        <rFont val="Calibri"/>
        <family val="2"/>
        <scheme val="minor"/>
      </rPr>
      <t xml:space="preserve">   </t>
    </r>
    <r>
      <rPr>
        <sz val="12"/>
        <rFont val="Calibri"/>
        <family val="2"/>
        <scheme val="minor"/>
      </rPr>
      <t>Battery Storage Chemistry (type, if applicable)</t>
    </r>
  </si>
  <si>
    <r>
      <t>o</t>
    </r>
    <r>
      <rPr>
        <sz val="7"/>
        <rFont val="Calibri"/>
        <family val="2"/>
        <scheme val="minor"/>
      </rPr>
      <t xml:space="preserve">   </t>
    </r>
    <r>
      <rPr>
        <sz val="12"/>
        <rFont val="Calibri"/>
        <family val="2"/>
        <scheme val="minor"/>
      </rPr>
      <t>Round Trip Efficiency % by year (years 1-5)</t>
    </r>
  </si>
  <si>
    <r>
      <t>o</t>
    </r>
    <r>
      <rPr>
        <sz val="7"/>
        <rFont val="Calibri"/>
        <family val="2"/>
        <scheme val="minor"/>
      </rPr>
      <t xml:space="preserve">   </t>
    </r>
    <r>
      <rPr>
        <sz val="12"/>
        <rFont val="Calibri"/>
        <family val="2"/>
        <scheme val="minor"/>
      </rPr>
      <t>Augmentation Schedule (if required in order to to hold MWh output at 100% of MW System Size * Duration at Year 10)</t>
    </r>
  </si>
  <si>
    <r>
      <t>o</t>
    </r>
    <r>
      <rPr>
        <sz val="7"/>
        <rFont val="Calibri"/>
        <family val="2"/>
        <scheme val="minor"/>
      </rPr>
      <t xml:space="preserve">   </t>
    </r>
    <r>
      <rPr>
        <sz val="12"/>
        <rFont val="Calibri"/>
        <family val="2"/>
        <scheme val="minor"/>
      </rPr>
      <t>Annual Degradation Rate (years 1-10, asssuming no augmentation)</t>
    </r>
  </si>
  <si>
    <r>
      <t>o</t>
    </r>
    <r>
      <rPr>
        <sz val="7"/>
        <rFont val="Calibri"/>
        <family val="2"/>
        <scheme val="minor"/>
      </rPr>
      <t xml:space="preserve">   </t>
    </r>
    <r>
      <rPr>
        <sz val="12"/>
        <rFont val="Calibri"/>
        <family val="2"/>
        <scheme val="minor"/>
      </rPr>
      <t>Minimum Charge Time for Full Charge (minutes)</t>
    </r>
  </si>
  <si>
    <r>
      <t>o</t>
    </r>
    <r>
      <rPr>
        <sz val="7"/>
        <rFont val="Calibri"/>
        <family val="2"/>
        <scheme val="minor"/>
      </rPr>
      <t xml:space="preserve">   </t>
    </r>
    <r>
      <rPr>
        <sz val="12"/>
        <rFont val="Calibri"/>
        <family val="2"/>
        <scheme val="minor"/>
      </rPr>
      <t>Minimum State of Charge (MW)</t>
    </r>
  </si>
  <si>
    <r>
      <t>o</t>
    </r>
    <r>
      <rPr>
        <sz val="7"/>
        <rFont val="Calibri"/>
        <family val="2"/>
        <scheme val="minor"/>
      </rPr>
      <t xml:space="preserve">   </t>
    </r>
    <r>
      <rPr>
        <sz val="12"/>
        <rFont val="Calibri"/>
        <family val="2"/>
        <scheme val="minor"/>
      </rPr>
      <t>Minimum Discharge Time for Full Discharge (minutes)</t>
    </r>
  </si>
  <si>
    <r>
      <t>o</t>
    </r>
    <r>
      <rPr>
        <sz val="7"/>
        <rFont val="Calibri"/>
        <family val="2"/>
        <scheme val="minor"/>
      </rPr>
      <t xml:space="preserve">   </t>
    </r>
    <r>
      <rPr>
        <sz val="12"/>
        <rFont val="Calibri"/>
        <family val="2"/>
        <scheme val="minor"/>
      </rPr>
      <t>Maximum State of Charge (MW)</t>
    </r>
  </si>
  <si>
    <r>
      <t>o</t>
    </r>
    <r>
      <rPr>
        <sz val="7"/>
        <rFont val="Calibri"/>
        <family val="2"/>
        <scheme val="minor"/>
      </rPr>
      <t xml:space="preserve">   </t>
    </r>
    <r>
      <rPr>
        <sz val="12"/>
        <rFont val="Calibri"/>
        <family val="2"/>
        <scheme val="minor"/>
      </rPr>
      <t>Maximum Ramp Rate (MW/minute)</t>
    </r>
  </si>
  <si>
    <r>
      <t>o</t>
    </r>
    <r>
      <rPr>
        <sz val="7"/>
        <rFont val="Calibri"/>
        <family val="2"/>
        <scheme val="minor"/>
      </rPr>
      <t xml:space="preserve">   </t>
    </r>
    <r>
      <rPr>
        <sz val="12"/>
        <rFont val="Calibri"/>
        <family val="2"/>
        <scheme val="minor"/>
      </rPr>
      <t>Maximum Annual Cycles</t>
    </r>
  </si>
  <si>
    <r>
      <t>o</t>
    </r>
    <r>
      <rPr>
        <sz val="7"/>
        <rFont val="Calibri"/>
        <family val="2"/>
        <scheme val="minor"/>
      </rPr>
      <t xml:space="preserve">   </t>
    </r>
    <r>
      <rPr>
        <sz val="12"/>
        <rFont val="Calibri"/>
        <family val="2"/>
        <scheme val="minor"/>
      </rPr>
      <t>System Availability in 24 Hour Period (%)</t>
    </r>
  </si>
  <si>
    <r>
      <t>o</t>
    </r>
    <r>
      <rPr>
        <sz val="7"/>
        <rFont val="Calibri"/>
        <family val="2"/>
        <scheme val="minor"/>
      </rPr>
      <t xml:space="preserve">   </t>
    </r>
    <r>
      <rPr>
        <sz val="12"/>
        <rFont val="Calibri"/>
        <family val="2"/>
        <scheme val="minor"/>
      </rPr>
      <t>Recommended Average Annual State of Charge</t>
    </r>
  </si>
  <si>
    <r>
      <t></t>
    </r>
    <r>
      <rPr>
        <sz val="7"/>
        <rFont val="Times New Roman"/>
        <family val="1"/>
      </rPr>
      <t>      </t>
    </r>
    <r>
      <rPr>
        <sz val="12"/>
        <rFont val="Calibri"/>
        <family val="2"/>
        <scheme val="minor"/>
      </rPr>
      <t xml:space="preserve"> Storage System Safety Data Sheet</t>
    </r>
  </si>
  <si>
    <r>
      <t>o</t>
    </r>
    <r>
      <rPr>
        <sz val="7"/>
        <rFont val="Times New Roman"/>
        <family val="1"/>
      </rPr>
      <t xml:space="preserve">   </t>
    </r>
    <r>
      <rPr>
        <sz val="12"/>
        <rFont val="Calibri"/>
        <family val="2"/>
        <scheme val="minor"/>
      </rPr>
      <t>Single Axis tracker or Fixed Tilt Designation</t>
    </r>
  </si>
  <si>
    <r>
      <t>o</t>
    </r>
    <r>
      <rPr>
        <sz val="7"/>
        <rFont val="Calibri"/>
        <family val="2"/>
        <scheme val="minor"/>
      </rPr>
      <t xml:space="preserve">   </t>
    </r>
    <r>
      <rPr>
        <sz val="12"/>
        <rFont val="Calibri"/>
        <family val="2"/>
        <scheme val="minor"/>
      </rPr>
      <t>MW System Size (AC and/or DC rating)</t>
    </r>
  </si>
  <si>
    <r>
      <t></t>
    </r>
    <r>
      <rPr>
        <sz val="7"/>
        <rFont val="Times New Roman"/>
        <family val="1"/>
      </rPr>
      <t>      </t>
    </r>
    <r>
      <rPr>
        <sz val="12"/>
        <rFont val="Calibri"/>
        <family val="2"/>
        <scheme val="minor"/>
      </rPr>
      <t xml:space="preserve"> Consultation letter from USFWS</t>
    </r>
  </si>
  <si>
    <r>
      <t></t>
    </r>
    <r>
      <rPr>
        <sz val="7"/>
        <rFont val="Times New Roman"/>
        <family val="1"/>
      </rPr>
      <t>      </t>
    </r>
    <r>
      <rPr>
        <sz val="12"/>
        <rFont val="Calibri"/>
        <family val="2"/>
        <scheme val="minor"/>
      </rPr>
      <t xml:space="preserve"> Consultation letter from State Agencies</t>
    </r>
  </si>
  <si>
    <r>
      <t></t>
    </r>
    <r>
      <rPr>
        <sz val="7"/>
        <rFont val="Times New Roman"/>
        <family val="1"/>
      </rPr>
      <t>      </t>
    </r>
    <r>
      <rPr>
        <sz val="12"/>
        <rFont val="Calibri"/>
        <family val="2"/>
        <scheme val="minor"/>
      </rPr>
      <t xml:space="preserve"> Noise Studies (for each turbine under construction)</t>
    </r>
  </si>
  <si>
    <r>
      <t></t>
    </r>
    <r>
      <rPr>
        <sz val="7"/>
        <rFont val="Times New Roman"/>
        <family val="1"/>
      </rPr>
      <t>      </t>
    </r>
    <r>
      <rPr>
        <sz val="12"/>
        <rFont val="Calibri"/>
        <family val="2"/>
        <scheme val="minor"/>
      </rPr>
      <t xml:space="preserve"> Shadow Flicker Study</t>
    </r>
  </si>
  <si>
    <r>
      <t></t>
    </r>
    <r>
      <rPr>
        <sz val="7"/>
        <rFont val="Times New Roman"/>
        <family val="1"/>
      </rPr>
      <t>      </t>
    </r>
    <r>
      <rPr>
        <sz val="12"/>
        <rFont val="Calibri"/>
        <family val="2"/>
        <scheme val="minor"/>
      </rPr>
      <t xml:space="preserve"> Avian studies and schedule for completion</t>
    </r>
  </si>
  <si>
    <r>
      <t xml:space="preserve">    All items listed </t>
    </r>
    <r>
      <rPr>
        <b/>
        <sz val="16"/>
        <color theme="1"/>
        <rFont val="Calibri"/>
        <family val="2"/>
        <scheme val="minor"/>
      </rPr>
      <t>required</t>
    </r>
    <r>
      <rPr>
        <sz val="16"/>
        <color theme="1"/>
        <rFont val="Calibri"/>
        <family val="2"/>
        <scheme val="minor"/>
      </rPr>
      <t xml:space="preserve"> within the checklist are </t>
    </r>
    <r>
      <rPr>
        <b/>
        <sz val="16"/>
        <color theme="1"/>
        <rFont val="Calibri"/>
        <family val="2"/>
        <scheme val="minor"/>
      </rPr>
      <t>required</t>
    </r>
    <r>
      <rPr>
        <sz val="16"/>
        <color theme="1"/>
        <rFont val="Calibri"/>
        <family val="2"/>
        <scheme val="minor"/>
      </rPr>
      <t xml:space="preserve"> for RFP considerations.</t>
    </r>
  </si>
  <si>
    <t>PPA - DER Solar</t>
  </si>
  <si>
    <r>
      <t>o</t>
    </r>
    <r>
      <rPr>
        <sz val="7"/>
        <rFont val="Calibri"/>
        <family val="2"/>
      </rPr>
      <t xml:space="preserve">   </t>
    </r>
    <r>
      <rPr>
        <sz val="12"/>
        <rFont val="Calibri"/>
        <family val="2"/>
      </rPr>
      <t>Acreage of Property (Site Control)</t>
    </r>
  </si>
  <si>
    <r>
      <t>o</t>
    </r>
    <r>
      <rPr>
        <sz val="7"/>
        <rFont val="Calibri"/>
        <family val="2"/>
      </rPr>
      <t xml:space="preserve">   </t>
    </r>
    <r>
      <rPr>
        <sz val="12"/>
        <rFont val="Calibri"/>
        <family val="2"/>
      </rPr>
      <t>Acreage of Property (Site Footprint)</t>
    </r>
  </si>
  <si>
    <r>
      <t>o</t>
    </r>
    <r>
      <rPr>
        <sz val="7"/>
        <rFont val="Calibri"/>
        <family val="2"/>
        <scheme val="minor"/>
      </rPr>
      <t xml:space="preserve">   </t>
    </r>
    <r>
      <rPr>
        <sz val="12"/>
        <rFont val="Calibri"/>
        <family val="2"/>
        <scheme val="minor"/>
      </rPr>
      <t xml:space="preserve">Forestry </t>
    </r>
  </si>
  <si>
    <r>
      <t>o</t>
    </r>
    <r>
      <rPr>
        <sz val="7"/>
        <rFont val="Times New Roman"/>
        <family val="1"/>
      </rPr>
      <t xml:space="preserve">   </t>
    </r>
    <r>
      <rPr>
        <sz val="12"/>
        <rFont val="Calibri"/>
        <family val="2"/>
        <scheme val="minor"/>
      </rPr>
      <t>If any forestry will be cleared for the project, and if so, how many acres</t>
    </r>
  </si>
  <si>
    <r>
      <t>o</t>
    </r>
    <r>
      <rPr>
        <sz val="7"/>
        <rFont val="Times New Roman"/>
        <family val="1"/>
      </rPr>
      <t xml:space="preserve">   </t>
    </r>
    <r>
      <rPr>
        <sz val="12"/>
        <rFont val="Calibri"/>
        <family val="2"/>
        <scheme val="minor"/>
      </rPr>
      <t>If applicable, please indicate if any of the forestry being removed is considered Very High or Outstanding Conservation Value by the Department of Forestry</t>
    </r>
  </si>
  <si>
    <r>
      <t>o</t>
    </r>
    <r>
      <rPr>
        <sz val="7"/>
        <rFont val="Times New Roman"/>
        <family val="1"/>
      </rPr>
      <t xml:space="preserve">   </t>
    </r>
    <r>
      <rPr>
        <sz val="12"/>
        <rFont val="Calibri"/>
        <family val="2"/>
        <scheme val="minor"/>
      </rPr>
      <t xml:space="preserve">If applicable, please indicate if any of the forestry being removed is considered Very High or Outstanding Conservation Value by the Department of Forestry </t>
    </r>
  </si>
  <si>
    <r>
      <t></t>
    </r>
    <r>
      <rPr>
        <sz val="7"/>
        <rFont val="Times New Roman"/>
        <family val="1"/>
      </rPr>
      <t xml:space="preserve">       </t>
    </r>
    <r>
      <rPr>
        <sz val="12"/>
        <rFont val="Calibri"/>
        <family val="2"/>
        <scheme val="minor"/>
      </rPr>
      <t>Potentially Responsible Parties (PRPs) identified, if applicable</t>
    </r>
  </si>
  <si>
    <r>
      <t></t>
    </r>
    <r>
      <rPr>
        <sz val="7"/>
        <rFont val="Times New Roman"/>
        <family val="1"/>
      </rPr>
      <t xml:space="preserve">       </t>
    </r>
    <r>
      <rPr>
        <sz val="12"/>
        <rFont val="Calibri"/>
        <family val="2"/>
        <scheme val="minor"/>
      </rPr>
      <t xml:space="preserve"> If a project is determined to potentially impact an EJ community, please indicate what action has been taken regarding the Commonwealth’s VEJA policy.  (For example, a targeted outreach plan, community engagement plan, indications if anyone in the community has expressed opposition and examples of the communication that has gone out or will go out to the community regarding the project)</t>
    </r>
  </si>
  <si>
    <t xml:space="preserve">Provide Integration of energy storage system, including acreage of operational footprint assuming:
      o Containers/structures or groups of containers/structures with ≤ 8 MWh of batteries shall have 25’ spacing between other containers / structures or other groups of containers / structures containing batteries.  25 ft of separation shall also be provided to other site buildings/structures or equipment. 
      o Containers/structures with &gt; 8 MWh of batteries shall have 50’ spacing between containers/structures any other site building/structure/equipment and shall have individual rooms limited to ≤ 8 MWh of batteries with firewalls (4hr rated masonry block) between all battery rooms.  50 ft of spacing shall also be provided to other site buildings / equipment.
      o All containers/structures containing batteries shall be at least 100 feet from the property line
Scenarios that illustrate the groups of containers/structures concept in the first bullet above, are as follows (for illustrative purposes):
o Scenario 1 | An enclosure that is rated for 2 MWh can be grouped together with three other 2 MWh enclosures next to each other. This satisfies the requirement as it is a group of containers / structures of ≤ 8 MWh . The next grouping of four 2-MWh enclosures must be spaced 25’ apart from the original grouping of enclosures.
o Scenario 2 | An enclosure that is rated for 5 MWh cannot be grouped with another enclosure rated for 5 MWh, since the total would be 10 MWh which exceeds the 8 MWh limit. The next enclosure would have to be spaced 25’ apart.
o Scenario 3 | An enclosure that is rated for 0.7 MWh can be grouped together with 11 other enclosures as the total would be7.7 MWh which is less than the 8 MWh limit requirement. The next grouping of eight enclosures would need to be spaced 25’ apart from the original grouping of enclosures. </t>
  </si>
  <si>
    <t>    Refer to the "2024 Solar RFP Previously Developed Site Fact Sheet" for definitions and classifications concerning previously developed sites.</t>
  </si>
  <si>
    <t>2024 Solar and Onshore Wind RFP_Checklist - PPA, Utility Scale Solar (&gt; 3 MW)</t>
  </si>
  <si>
    <r>
      <t></t>
    </r>
    <r>
      <rPr>
        <sz val="7"/>
        <rFont val="Times New Roman"/>
        <family val="1"/>
      </rPr>
      <t xml:space="preserve">       </t>
    </r>
    <r>
      <rPr>
        <sz val="12"/>
        <rFont val="Calibri"/>
        <family val="2"/>
        <scheme val="minor"/>
      </rPr>
      <t>Prepare and submit a PDF of the “EJScreen Community Report” from the Environmental Protection Agency (EPA) EJSCREEN website for the 1-mile area surrounding such site.  (See Environmental Justice Instruction Sheet)</t>
    </r>
  </si>
  <si>
    <t>2024 Solar and Onshore Wind RFP Checklist - PPA, DER Solar (&lt;= 3 MW)</t>
  </si>
  <si>
    <t>2024 Solar and Onshore Wind RFP_Checklist - PPA, Onshore Wind</t>
  </si>
  <si>
    <t>2024 Solar and Onshore Wind RFP_Checklist - PPA, Energy Storage</t>
  </si>
  <si>
    <t>2024 Solar and Onshore Wind RFP_Checklist - PPA, Solar and Storage</t>
  </si>
  <si>
    <t>2024 Solar and Onshore Wind RFP_Checklist - PPA, Wind and Storage</t>
  </si>
  <si>
    <t>2024 Solar, Onshore Wind, Storage PPA RFP - Checklist - Table of Contents</t>
  </si>
  <si>
    <r>
      <t xml:space="preserve">For Projects Developing on a Previously Developed Site   </t>
    </r>
    <r>
      <rPr>
        <b/>
        <sz val="12"/>
        <color rgb="FFFF0000"/>
        <rFont val="Calibri"/>
        <family val="2"/>
      </rPr>
      <t>[please mark "N/A" if not applicable]</t>
    </r>
  </si>
  <si>
    <t>    Proposals will need to include all diligence not listed in these checklists that may be needed for project permitting and compliance with la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sz val="12"/>
      <name val="Calibri"/>
      <family val="2"/>
      <scheme val="minor"/>
    </font>
    <font>
      <sz val="12"/>
      <name val="Symbol"/>
      <family val="1"/>
      <charset val="2"/>
    </font>
    <font>
      <sz val="7"/>
      <name val="Times New Roman"/>
      <family val="1"/>
    </font>
    <font>
      <b/>
      <sz val="14"/>
      <name val="Calibri"/>
      <family val="2"/>
      <scheme val="minor"/>
    </font>
    <font>
      <sz val="14"/>
      <name val="Wingdings"/>
      <charset val="2"/>
    </font>
    <font>
      <sz val="10"/>
      <name val="Arial"/>
      <family val="2"/>
    </font>
    <font>
      <sz val="10"/>
      <name val="Arial"/>
      <family val="2"/>
    </font>
    <font>
      <b/>
      <sz val="12"/>
      <name val="Calibri"/>
      <family val="2"/>
      <scheme val="minor"/>
    </font>
    <font>
      <sz val="12"/>
      <name val="Calibri"/>
      <family val="2"/>
    </font>
    <font>
      <sz val="7"/>
      <name val="Calibri"/>
      <family val="2"/>
    </font>
    <font>
      <b/>
      <u/>
      <sz val="18"/>
      <name val="Calibri"/>
      <family val="2"/>
      <scheme val="minor"/>
    </font>
    <font>
      <sz val="11"/>
      <name val="Calibri"/>
      <family val="2"/>
      <scheme val="minor"/>
    </font>
    <font>
      <sz val="14"/>
      <name val="Calibri"/>
      <family val="2"/>
      <scheme val="minor"/>
    </font>
    <font>
      <sz val="12"/>
      <name val="Courier New"/>
      <family val="3"/>
    </font>
    <font>
      <b/>
      <sz val="12"/>
      <name val="Calibri"/>
      <family val="2"/>
    </font>
    <font>
      <sz val="11"/>
      <name val="Calibri"/>
      <family val="2"/>
    </font>
    <font>
      <sz val="7"/>
      <name val="Calibri"/>
      <family val="2"/>
      <scheme val="minor"/>
    </font>
    <font>
      <strike/>
      <sz val="14"/>
      <name val="Wingdings"/>
      <charset val="2"/>
    </font>
    <font>
      <u/>
      <sz val="11"/>
      <color theme="10"/>
      <name val="Calibri"/>
      <family val="2"/>
      <scheme val="minor"/>
    </font>
    <font>
      <u/>
      <sz val="14"/>
      <color theme="10"/>
      <name val="Calibri"/>
      <family val="2"/>
      <scheme val="minor"/>
    </font>
    <font>
      <b/>
      <u/>
      <sz val="16"/>
      <color theme="1"/>
      <name val="Calibri"/>
      <family val="2"/>
      <scheme val="minor"/>
    </font>
    <font>
      <b/>
      <sz val="14"/>
      <name val="Calibri"/>
      <family val="2"/>
    </font>
    <font>
      <sz val="14"/>
      <color theme="1"/>
      <name val="Wingdings"/>
      <charset val="2"/>
    </font>
    <font>
      <sz val="14"/>
      <name val="Calibri"/>
      <family val="2"/>
    </font>
    <font>
      <sz val="16"/>
      <color theme="1"/>
      <name val="Calibri"/>
      <family val="2"/>
      <scheme val="minor"/>
    </font>
    <font>
      <b/>
      <sz val="16"/>
      <color theme="1"/>
      <name val="Calibri"/>
      <family val="2"/>
      <scheme val="minor"/>
    </font>
    <font>
      <b/>
      <u/>
      <sz val="20"/>
      <color theme="1"/>
      <name val="Calibri"/>
      <family val="2"/>
      <scheme val="minor"/>
    </font>
    <font>
      <b/>
      <i/>
      <sz val="16"/>
      <color rgb="FFFF0000"/>
      <name val="Calibri"/>
      <family val="2"/>
      <scheme val="minor"/>
    </font>
    <font>
      <b/>
      <sz val="12"/>
      <color rgb="FFFF0000"/>
      <name val="Calibri"/>
      <family val="2"/>
    </font>
  </fonts>
  <fills count="3">
    <fill>
      <patternFill patternType="none"/>
    </fill>
    <fill>
      <patternFill patternType="gray125"/>
    </fill>
    <fill>
      <patternFill patternType="solid">
        <fgColor theme="0"/>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bottom/>
      <diagonal/>
    </border>
    <border>
      <left style="thin">
        <color auto="1"/>
      </left>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s>
  <cellStyleXfs count="4">
    <xf numFmtId="0" fontId="0" fillId="0" borderId="0"/>
    <xf numFmtId="0" fontId="6" fillId="0" borderId="0"/>
    <xf numFmtId="9" fontId="7" fillId="0" borderId="0" applyFont="0" applyFill="0" applyBorder="0" applyAlignment="0" applyProtection="0"/>
    <xf numFmtId="0" fontId="19" fillId="0" borderId="0" applyNumberFormat="0" applyFill="0" applyBorder="0" applyAlignment="0" applyProtection="0"/>
  </cellStyleXfs>
  <cellXfs count="210">
    <xf numFmtId="0" fontId="0" fillId="0" borderId="0" xfId="0"/>
    <xf numFmtId="0" fontId="5" fillId="0" borderId="1" xfId="0" applyFont="1" applyFill="1" applyBorder="1" applyAlignment="1">
      <alignment horizontal="center" vertical="center"/>
    </xf>
    <xf numFmtId="0" fontId="5" fillId="0" borderId="0" xfId="0" applyFont="1" applyFill="1" applyBorder="1" applyAlignment="1">
      <alignment horizontal="center" vertical="center"/>
    </xf>
    <xf numFmtId="0" fontId="2" fillId="0" borderId="5" xfId="0" applyFont="1" applyFill="1" applyBorder="1" applyAlignment="1">
      <alignment horizontal="left" vertical="center" wrapText="1" indent="5"/>
    </xf>
    <xf numFmtId="0" fontId="8" fillId="0" borderId="5" xfId="0" applyFont="1" applyFill="1" applyBorder="1" applyAlignment="1">
      <alignment vertical="center"/>
    </xf>
    <xf numFmtId="0" fontId="2" fillId="0" borderId="5" xfId="0" applyFont="1" applyFill="1" applyBorder="1" applyAlignment="1">
      <alignment horizontal="left" vertical="center" indent="5"/>
    </xf>
    <xf numFmtId="0" fontId="4" fillId="0" borderId="2" xfId="0" applyFont="1" applyFill="1" applyBorder="1" applyAlignment="1">
      <alignment vertical="center"/>
    </xf>
    <xf numFmtId="0" fontId="12" fillId="0" borderId="0" xfId="0" applyFont="1" applyFill="1"/>
    <xf numFmtId="0" fontId="11" fillId="0" borderId="0" xfId="0" applyFont="1" applyFill="1" applyBorder="1" applyAlignment="1"/>
    <xf numFmtId="0" fontId="4" fillId="0" borderId="2" xfId="0" applyFont="1" applyFill="1" applyBorder="1"/>
    <xf numFmtId="0" fontId="8" fillId="0" borderId="3" xfId="0" applyFont="1" applyFill="1" applyBorder="1" applyAlignment="1">
      <alignment horizontal="center" vertical="center"/>
    </xf>
    <xf numFmtId="0" fontId="5" fillId="0" borderId="8" xfId="0" applyFont="1" applyFill="1" applyBorder="1" applyAlignment="1">
      <alignment horizontal="center" vertical="center"/>
    </xf>
    <xf numFmtId="0" fontId="2" fillId="0" borderId="0" xfId="0" applyFont="1" applyFill="1" applyBorder="1" applyAlignment="1">
      <alignment horizontal="left" vertical="center" wrapText="1" indent="5"/>
    </xf>
    <xf numFmtId="0" fontId="1" fillId="0" borderId="0" xfId="0" applyFont="1" applyFill="1" applyBorder="1" applyAlignment="1">
      <alignment horizontal="center" vertical="center"/>
    </xf>
    <xf numFmtId="0" fontId="1" fillId="0" borderId="0" xfId="0" applyFont="1" applyFill="1" applyAlignment="1">
      <alignment horizontal="left" vertical="center" indent="5"/>
    </xf>
    <xf numFmtId="0" fontId="1" fillId="0" borderId="0" xfId="0" applyFont="1" applyFill="1" applyBorder="1"/>
    <xf numFmtId="0" fontId="13" fillId="0" borderId="1" xfId="0" applyFont="1" applyFill="1" applyBorder="1" applyAlignment="1">
      <alignment vertical="center"/>
    </xf>
    <xf numFmtId="0" fontId="14" fillId="0" borderId="5" xfId="0" applyFont="1" applyFill="1" applyBorder="1" applyAlignment="1">
      <alignment horizontal="left" vertical="center" indent="10"/>
    </xf>
    <xf numFmtId="0" fontId="14" fillId="0" borderId="5" xfId="0" applyFont="1" applyFill="1" applyBorder="1" applyAlignment="1">
      <alignment horizontal="left" vertical="center" indent="15"/>
    </xf>
    <xf numFmtId="0" fontId="14" fillId="0" borderId="0" xfId="0" applyFont="1" applyFill="1" applyBorder="1" applyAlignment="1">
      <alignment horizontal="left" vertical="center" indent="10"/>
    </xf>
    <xf numFmtId="0" fontId="1" fillId="0" borderId="0" xfId="0" applyFont="1" applyFill="1" applyBorder="1" applyAlignment="1">
      <alignment horizontal="left" vertical="center" indent="5"/>
    </xf>
    <xf numFmtId="0" fontId="1" fillId="0" borderId="0" xfId="0" applyFont="1" applyFill="1"/>
    <xf numFmtId="0" fontId="16" fillId="0" borderId="0" xfId="0" applyFont="1" applyFill="1" applyBorder="1" applyAlignment="1">
      <alignment wrapText="1"/>
    </xf>
    <xf numFmtId="0" fontId="11" fillId="0" borderId="0" xfId="0" applyFont="1"/>
    <xf numFmtId="0" fontId="4" fillId="0" borderId="2" xfId="0" applyFont="1" applyBorder="1"/>
    <xf numFmtId="0" fontId="8" fillId="0" borderId="3" xfId="0" applyFont="1" applyBorder="1" applyAlignment="1">
      <alignment horizontal="center" vertical="center"/>
    </xf>
    <xf numFmtId="0" fontId="8" fillId="0" borderId="5" xfId="0" applyFont="1" applyBorder="1" applyAlignment="1">
      <alignment vertical="center"/>
    </xf>
    <xf numFmtId="0" fontId="12" fillId="0" borderId="0" xfId="0" applyFont="1"/>
    <xf numFmtId="0" fontId="12" fillId="0" borderId="1" xfId="0" applyFont="1" applyBorder="1"/>
    <xf numFmtId="0" fontId="12" fillId="0" borderId="6" xfId="0" applyFont="1" applyBorder="1"/>
    <xf numFmtId="0" fontId="2" fillId="0" borderId="5" xfId="0" applyFont="1" applyBorder="1" applyAlignment="1">
      <alignment horizontal="left" vertical="center" wrapText="1" indent="5"/>
    </xf>
    <xf numFmtId="0" fontId="5" fillId="0" borderId="1" xfId="0" applyFont="1" applyBorder="1" applyAlignment="1">
      <alignment horizontal="center" vertical="center"/>
    </xf>
    <xf numFmtId="0" fontId="2" fillId="0" borderId="7" xfId="0" applyFont="1" applyBorder="1" applyAlignment="1">
      <alignment horizontal="left" vertical="center" wrapText="1" indent="5"/>
    </xf>
    <xf numFmtId="0" fontId="5" fillId="0" borderId="8" xfId="0" applyFont="1" applyBorder="1" applyAlignment="1">
      <alignment horizontal="center" vertical="center"/>
    </xf>
    <xf numFmtId="0" fontId="1" fillId="0" borderId="0" xfId="0" applyFont="1"/>
    <xf numFmtId="0" fontId="2" fillId="0" borderId="0" xfId="0" applyFont="1" applyAlignment="1">
      <alignment horizontal="left" vertical="center" wrapText="1" indent="5"/>
    </xf>
    <xf numFmtId="0" fontId="5" fillId="0" borderId="0" xfId="0" applyFont="1" applyAlignment="1">
      <alignment horizontal="center" vertical="center"/>
    </xf>
    <xf numFmtId="0" fontId="1" fillId="0" borderId="0" xfId="0" applyFont="1" applyAlignment="1">
      <alignment horizontal="center" vertical="center"/>
    </xf>
    <xf numFmtId="0" fontId="1" fillId="0" borderId="0" xfId="0" applyFont="1" applyAlignment="1">
      <alignment horizontal="left" vertical="center" indent="5"/>
    </xf>
    <xf numFmtId="0" fontId="13" fillId="0" borderId="1" xfId="0" applyFont="1" applyBorder="1" applyAlignment="1">
      <alignment vertical="center"/>
    </xf>
    <xf numFmtId="0" fontId="2" fillId="0" borderId="5" xfId="0" applyFont="1" applyBorder="1" applyAlignment="1">
      <alignment horizontal="left" vertical="center" indent="5"/>
    </xf>
    <xf numFmtId="0" fontId="14" fillId="0" borderId="5" xfId="0" applyFont="1" applyBorder="1" applyAlignment="1">
      <alignment horizontal="left" vertical="center" wrapText="1" indent="10"/>
    </xf>
    <xf numFmtId="0" fontId="14" fillId="0" borderId="5" xfId="0" applyFont="1" applyBorder="1" applyAlignment="1">
      <alignment horizontal="left" vertical="center" indent="10"/>
    </xf>
    <xf numFmtId="0" fontId="14" fillId="0" borderId="5" xfId="0" applyFont="1" applyBorder="1" applyAlignment="1">
      <alignment horizontal="left" vertical="center" indent="15"/>
    </xf>
    <xf numFmtId="0" fontId="1" fillId="0" borderId="5" xfId="0" applyFont="1" applyBorder="1" applyAlignment="1">
      <alignment horizontal="left" vertical="center" indent="10"/>
    </xf>
    <xf numFmtId="0" fontId="1" fillId="0" borderId="5" xfId="0" applyFont="1" applyBorder="1" applyAlignment="1">
      <alignment horizontal="left" vertical="center" wrapText="1" indent="10"/>
    </xf>
    <xf numFmtId="0" fontId="1" fillId="0" borderId="7" xfId="0" applyFont="1" applyBorder="1" applyAlignment="1">
      <alignment horizontal="left" vertical="center" indent="10"/>
    </xf>
    <xf numFmtId="0" fontId="14" fillId="0" borderId="0" xfId="0" applyFont="1" applyAlignment="1">
      <alignment horizontal="left" vertical="center" indent="10"/>
    </xf>
    <xf numFmtId="0" fontId="14" fillId="0" borderId="0" xfId="0" applyFont="1" applyAlignment="1">
      <alignment horizontal="left" vertical="center" indent="15"/>
    </xf>
    <xf numFmtId="0" fontId="4" fillId="0" borderId="2" xfId="0" applyFont="1" applyBorder="1" applyAlignment="1">
      <alignment vertical="center"/>
    </xf>
    <xf numFmtId="0" fontId="4" fillId="0" borderId="1" xfId="0" applyFont="1" applyBorder="1" applyAlignment="1">
      <alignment vertical="center"/>
    </xf>
    <xf numFmtId="0" fontId="13" fillId="0" borderId="1" xfId="0" applyFont="1" applyBorder="1" applyAlignment="1">
      <alignment horizontal="left" vertical="center" indent="5"/>
    </xf>
    <xf numFmtId="0" fontId="2" fillId="0" borderId="7" xfId="0" applyFont="1" applyBorder="1" applyAlignment="1">
      <alignment horizontal="left" vertical="center" indent="5"/>
    </xf>
    <xf numFmtId="0" fontId="12" fillId="0" borderId="9" xfId="0" applyFont="1" applyBorder="1"/>
    <xf numFmtId="0" fontId="1" fillId="0" borderId="0" xfId="0" applyFont="1" applyAlignment="1">
      <alignment vertical="center"/>
    </xf>
    <xf numFmtId="0" fontId="13" fillId="0" borderId="0" xfId="0" applyFont="1" applyAlignment="1">
      <alignment vertical="center"/>
    </xf>
    <xf numFmtId="0" fontId="9" fillId="0" borderId="5" xfId="0" applyFont="1" applyBorder="1" applyAlignment="1">
      <alignment horizontal="left" vertical="center" indent="10"/>
    </xf>
    <xf numFmtId="0" fontId="20" fillId="0" borderId="0" xfId="3" applyFont="1"/>
    <xf numFmtId="0" fontId="21" fillId="0" borderId="0" xfId="0" applyFont="1"/>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2" fillId="0" borderId="8" xfId="0" applyFont="1" applyBorder="1"/>
    <xf numFmtId="0" fontId="1" fillId="0" borderId="8" xfId="0" applyFont="1" applyBorder="1" applyAlignment="1">
      <alignment horizontal="left" vertical="center" wrapText="1" indent="5"/>
    </xf>
    <xf numFmtId="0" fontId="8" fillId="0" borderId="1" xfId="0" applyFont="1" applyBorder="1" applyAlignment="1">
      <alignment vertical="center"/>
    </xf>
    <xf numFmtId="0" fontId="1" fillId="0" borderId="1" xfId="0" applyFont="1" applyBorder="1" applyAlignment="1">
      <alignment horizontal="center" vertical="center"/>
    </xf>
    <xf numFmtId="0" fontId="1" fillId="0" borderId="1" xfId="0" applyFont="1" applyBorder="1"/>
    <xf numFmtId="0" fontId="1" fillId="0" borderId="1" xfId="0" applyFont="1" applyBorder="1" applyAlignment="1">
      <alignment horizontal="left" vertical="center" indent="5"/>
    </xf>
    <xf numFmtId="0" fontId="1" fillId="0" borderId="6" xfId="0" applyFont="1" applyBorder="1"/>
    <xf numFmtId="0" fontId="1" fillId="0" borderId="1" xfId="0" applyFont="1" applyBorder="1" applyAlignment="1">
      <alignment vertical="center"/>
    </xf>
    <xf numFmtId="0" fontId="18" fillId="0" borderId="1" xfId="0" applyFont="1" applyBorder="1" applyAlignment="1">
      <alignment horizontal="center" vertical="center"/>
    </xf>
    <xf numFmtId="0" fontId="1" fillId="0" borderId="6" xfId="1" applyFont="1" applyBorder="1" applyAlignment="1">
      <alignment vertical="center"/>
    </xf>
    <xf numFmtId="0" fontId="1" fillId="0" borderId="8" xfId="0" applyFont="1" applyBorder="1" applyAlignment="1">
      <alignment horizontal="center" vertical="center"/>
    </xf>
    <xf numFmtId="0" fontId="22" fillId="0" borderId="2" xfId="0" applyFont="1" applyBorder="1"/>
    <xf numFmtId="0" fontId="16" fillId="0" borderId="1" xfId="0" applyFont="1" applyFill="1" applyBorder="1" applyAlignment="1">
      <alignment wrapText="1"/>
    </xf>
    <xf numFmtId="0" fontId="16" fillId="0" borderId="6" xfId="0" applyFont="1" applyFill="1" applyBorder="1" applyAlignment="1">
      <alignment wrapText="1"/>
    </xf>
    <xf numFmtId="0" fontId="16" fillId="0" borderId="8" xfId="0" applyFont="1" applyFill="1" applyBorder="1" applyAlignment="1">
      <alignment wrapText="1"/>
    </xf>
    <xf numFmtId="0" fontId="23" fillId="0" borderId="1" xfId="0" applyFont="1" applyBorder="1" applyAlignment="1">
      <alignment horizontal="center" vertical="center"/>
    </xf>
    <xf numFmtId="0" fontId="24" fillId="0" borderId="1" xfId="0" applyFont="1" applyBorder="1" applyAlignment="1">
      <alignment horizontal="center" vertical="center"/>
    </xf>
    <xf numFmtId="0" fontId="9" fillId="0" borderId="1" xfId="0" applyFont="1" applyBorder="1" applyAlignment="1">
      <alignment horizontal="left" vertical="center" wrapText="1"/>
    </xf>
    <xf numFmtId="0" fontId="15" fillId="0" borderId="6" xfId="0" applyFont="1" applyFill="1" applyBorder="1" applyAlignment="1">
      <alignment horizontal="center" vertical="center" wrapText="1"/>
    </xf>
    <xf numFmtId="0" fontId="23" fillId="0" borderId="8" xfId="0" applyFont="1" applyBorder="1" applyAlignment="1">
      <alignment horizontal="center" vertical="center"/>
    </xf>
    <xf numFmtId="0" fontId="24" fillId="0" borderId="8" xfId="0" applyFont="1" applyBorder="1" applyAlignment="1">
      <alignment horizontal="center" vertical="center"/>
    </xf>
    <xf numFmtId="0" fontId="16" fillId="0" borderId="9" xfId="0" applyFont="1" applyFill="1" applyBorder="1" applyAlignment="1">
      <alignment wrapText="1"/>
    </xf>
    <xf numFmtId="0" fontId="12" fillId="0" borderId="0" xfId="0" applyFont="1" applyBorder="1"/>
    <xf numFmtId="0" fontId="2" fillId="0" borderId="0" xfId="0" applyFont="1" applyBorder="1" applyAlignment="1">
      <alignment horizontal="left" vertical="center" wrapText="1" indent="5"/>
    </xf>
    <xf numFmtId="0" fontId="5" fillId="0" borderId="0" xfId="0" applyFont="1" applyBorder="1" applyAlignment="1">
      <alignment horizontal="center" vertical="center"/>
    </xf>
    <xf numFmtId="0" fontId="1" fillId="0" borderId="0" xfId="0" applyFont="1" applyBorder="1" applyAlignment="1">
      <alignment horizontal="center" vertical="center"/>
    </xf>
    <xf numFmtId="0" fontId="9" fillId="0" borderId="0" xfId="0" applyFont="1" applyBorder="1" applyAlignment="1">
      <alignment horizontal="left" vertical="center" wrapText="1" indent="5"/>
    </xf>
    <xf numFmtId="0" fontId="23" fillId="0" borderId="0" xfId="0" applyFont="1" applyBorder="1" applyAlignment="1">
      <alignment horizontal="center" vertical="center"/>
    </xf>
    <xf numFmtId="0" fontId="24" fillId="0" borderId="0" xfId="0" applyFont="1" applyBorder="1" applyAlignment="1">
      <alignment horizontal="center" vertical="center"/>
    </xf>
    <xf numFmtId="0" fontId="12" fillId="0" borderId="0" xfId="0" applyFont="1" applyFill="1" applyBorder="1" applyAlignment="1">
      <alignment wrapText="1"/>
    </xf>
    <xf numFmtId="0" fontId="8" fillId="0" borderId="4" xfId="0" applyFont="1" applyFill="1" applyBorder="1" applyAlignment="1">
      <alignment horizontal="center" vertical="center" wrapText="1"/>
    </xf>
    <xf numFmtId="0" fontId="1" fillId="0" borderId="0" xfId="0" applyFont="1" applyBorder="1"/>
    <xf numFmtId="0" fontId="2" fillId="0" borderId="0" xfId="0" applyFont="1" applyBorder="1" applyAlignment="1">
      <alignment horizontal="left" vertical="center" indent="5"/>
    </xf>
    <xf numFmtId="0" fontId="14" fillId="0" borderId="0" xfId="0" applyFont="1" applyBorder="1" applyAlignment="1">
      <alignment horizontal="left" vertical="center" indent="10"/>
    </xf>
    <xf numFmtId="0" fontId="14" fillId="0" borderId="0" xfId="0" applyFont="1" applyBorder="1" applyAlignment="1">
      <alignment horizontal="left" vertical="center" indent="15"/>
    </xf>
    <xf numFmtId="0" fontId="4" fillId="0" borderId="0" xfId="0" applyFont="1" applyFill="1" applyBorder="1" applyAlignment="1">
      <alignment vertical="center"/>
    </xf>
    <xf numFmtId="0" fontId="8" fillId="0" borderId="0" xfId="0" applyFont="1" applyFill="1" applyBorder="1" applyAlignment="1">
      <alignment horizontal="center" vertical="center"/>
    </xf>
    <xf numFmtId="0" fontId="15" fillId="0" borderId="0" xfId="0" applyFont="1" applyFill="1" applyBorder="1" applyAlignment="1">
      <alignment wrapText="1"/>
    </xf>
    <xf numFmtId="0" fontId="12" fillId="0" borderId="0" xfId="0" applyFont="1" applyFill="1" applyBorder="1"/>
    <xf numFmtId="0" fontId="8" fillId="0" borderId="0" xfId="0" applyFont="1" applyFill="1" applyBorder="1" applyAlignment="1">
      <alignment vertical="center"/>
    </xf>
    <xf numFmtId="0" fontId="2" fillId="0" borderId="0" xfId="0" applyFont="1" applyFill="1" applyBorder="1" applyAlignment="1">
      <alignment horizontal="left" vertical="center" indent="5"/>
    </xf>
    <xf numFmtId="0" fontId="16" fillId="0" borderId="0" xfId="0" applyFont="1"/>
    <xf numFmtId="0" fontId="15" fillId="0" borderId="5" xfId="0" applyFont="1" applyBorder="1" applyAlignment="1">
      <alignment vertical="center"/>
    </xf>
    <xf numFmtId="0" fontId="9" fillId="0" borderId="8" xfId="0" applyFont="1" applyBorder="1" applyAlignment="1">
      <alignment horizontal="center" vertical="center" wrapText="1"/>
    </xf>
    <xf numFmtId="0" fontId="12" fillId="0" borderId="11" xfId="0" applyFont="1" applyBorder="1"/>
    <xf numFmtId="0" fontId="12" fillId="0" borderId="4" xfId="0" applyFont="1" applyBorder="1"/>
    <xf numFmtId="0" fontId="15" fillId="0" borderId="9" xfId="0" applyFont="1" applyFill="1" applyBorder="1" applyAlignment="1">
      <alignment horizontal="center"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5" fillId="0" borderId="16" xfId="0" applyFont="1" applyFill="1" applyBorder="1" applyAlignment="1">
      <alignment horizontal="center" vertical="center" wrapText="1"/>
    </xf>
    <xf numFmtId="0" fontId="15" fillId="0" borderId="17"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16" xfId="0" applyFont="1" applyFill="1" applyBorder="1" applyAlignment="1">
      <alignment horizontal="center" vertical="center"/>
    </xf>
    <xf numFmtId="0" fontId="1" fillId="0" borderId="1" xfId="1" applyFont="1" applyBorder="1" applyAlignment="1">
      <alignment vertical="center"/>
    </xf>
    <xf numFmtId="0" fontId="9" fillId="0" borderId="7" xfId="0" applyFont="1" applyBorder="1" applyAlignment="1">
      <alignment horizontal="left" vertical="center" indent="10"/>
    </xf>
    <xf numFmtId="0" fontId="1" fillId="0" borderId="9" xfId="0" applyFont="1" applyBorder="1"/>
    <xf numFmtId="0" fontId="8" fillId="0" borderId="20" xfId="0" applyFont="1" applyBorder="1" applyAlignment="1">
      <alignment horizontal="center" vertical="center"/>
    </xf>
    <xf numFmtId="0" fontId="15" fillId="0" borderId="20" xfId="0" applyFont="1" applyFill="1" applyBorder="1" applyAlignment="1">
      <alignment horizontal="center" vertical="center" wrapText="1"/>
    </xf>
    <xf numFmtId="0" fontId="9" fillId="0" borderId="1" xfId="0" applyFont="1" applyBorder="1" applyAlignment="1">
      <alignment horizontal="left" vertical="center" wrapText="1" indent="5"/>
    </xf>
    <xf numFmtId="0" fontId="9" fillId="0" borderId="8" xfId="0" applyFont="1" applyBorder="1" applyAlignment="1">
      <alignment horizontal="left" vertical="center" wrapText="1" indent="5"/>
    </xf>
    <xf numFmtId="0" fontId="1" fillId="0" borderId="0" xfId="0" applyFont="1" applyFill="1" applyBorder="1" applyAlignment="1">
      <alignment horizontal="left" vertical="center" wrapText="1" indent="5"/>
    </xf>
    <xf numFmtId="0" fontId="1" fillId="0" borderId="0" xfId="0" applyFont="1" applyFill="1" applyBorder="1" applyAlignment="1">
      <alignment vertical="center"/>
    </xf>
    <xf numFmtId="0" fontId="13" fillId="0" borderId="0" xfId="0" applyFont="1" applyFill="1" applyBorder="1" applyAlignment="1">
      <alignment vertical="center"/>
    </xf>
    <xf numFmtId="0" fontId="9" fillId="0" borderId="0" xfId="0" applyFont="1" applyFill="1" applyBorder="1" applyAlignment="1">
      <alignment horizontal="left" vertical="center" wrapText="1" indent="5"/>
    </xf>
    <xf numFmtId="0" fontId="15" fillId="0" borderId="12" xfId="0" applyFont="1" applyFill="1" applyBorder="1" applyAlignment="1">
      <alignment wrapText="1"/>
    </xf>
    <xf numFmtId="0" fontId="12" fillId="0" borderId="10" xfId="0" applyFont="1" applyBorder="1"/>
    <xf numFmtId="0" fontId="12" fillId="0" borderId="13" xfId="0" applyFont="1" applyBorder="1"/>
    <xf numFmtId="0" fontId="2" fillId="0" borderId="14" xfId="0" applyFont="1" applyBorder="1" applyAlignment="1">
      <alignment horizontal="left" vertical="center" indent="5"/>
    </xf>
    <xf numFmtId="0" fontId="5" fillId="0" borderId="18" xfId="0" applyFont="1" applyBorder="1" applyAlignment="1">
      <alignment horizontal="center" vertical="center"/>
    </xf>
    <xf numFmtId="0" fontId="12" fillId="0" borderId="18" xfId="0" applyFont="1" applyBorder="1"/>
    <xf numFmtId="0" fontId="8" fillId="0" borderId="22" xfId="0" applyFont="1" applyBorder="1" applyAlignment="1">
      <alignment horizontal="center" vertical="center"/>
    </xf>
    <xf numFmtId="0" fontId="15" fillId="0" borderId="21" xfId="0" applyFont="1" applyFill="1" applyBorder="1" applyAlignment="1">
      <alignment horizontal="center" vertical="center" wrapText="1"/>
    </xf>
    <xf numFmtId="0" fontId="8" fillId="0" borderId="2" xfId="0" applyFont="1" applyBorder="1" applyAlignment="1">
      <alignment vertical="center"/>
    </xf>
    <xf numFmtId="0" fontId="5" fillId="0" borderId="3" xfId="0" applyFont="1" applyBorder="1" applyAlignment="1">
      <alignment horizontal="center" vertical="center"/>
    </xf>
    <xf numFmtId="0" fontId="12" fillId="0" borderId="3" xfId="0" applyFont="1" applyBorder="1"/>
    <xf numFmtId="0" fontId="12" fillId="0" borderId="19" xfId="0" applyFont="1" applyBorder="1"/>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15" fillId="0" borderId="6" xfId="0" applyFont="1" applyFill="1" applyBorder="1" applyAlignment="1">
      <alignment wrapText="1"/>
    </xf>
    <xf numFmtId="0" fontId="1" fillId="0" borderId="8" xfId="0" applyFont="1" applyFill="1" applyBorder="1" applyAlignment="1">
      <alignment horizontal="center" vertical="center"/>
    </xf>
    <xf numFmtId="0" fontId="8" fillId="0" borderId="22" xfId="0" applyFont="1" applyFill="1" applyBorder="1" applyAlignment="1">
      <alignment horizontal="center" vertical="center"/>
    </xf>
    <xf numFmtId="0" fontId="8" fillId="0" borderId="20" xfId="0" applyFont="1" applyFill="1" applyBorder="1" applyAlignment="1">
      <alignment horizontal="center" vertical="center"/>
    </xf>
    <xf numFmtId="0" fontId="13" fillId="0" borderId="10" xfId="0" applyFont="1" applyBorder="1" applyAlignment="1">
      <alignment vertical="center"/>
    </xf>
    <xf numFmtId="0" fontId="1" fillId="0" borderId="10" xfId="0" applyFont="1" applyBorder="1" applyAlignment="1">
      <alignment vertical="center"/>
    </xf>
    <xf numFmtId="0" fontId="9" fillId="0" borderId="1" xfId="0" applyFont="1" applyFill="1" applyBorder="1" applyAlignment="1">
      <alignment horizontal="left" vertical="center" wrapText="1" indent="5"/>
    </xf>
    <xf numFmtId="0" fontId="25" fillId="0" borderId="0" xfId="0" applyFont="1" applyAlignment="1">
      <alignment horizontal="centerContinuous"/>
    </xf>
    <xf numFmtId="0" fontId="25" fillId="0" borderId="0" xfId="0" applyFont="1" applyAlignment="1">
      <alignment horizontal="left" wrapText="1"/>
    </xf>
    <xf numFmtId="0" fontId="25" fillId="0" borderId="0" xfId="0" applyFont="1" applyAlignment="1">
      <alignment horizontal="left"/>
    </xf>
    <xf numFmtId="0" fontId="21" fillId="0" borderId="0" xfId="0" applyFont="1" applyAlignment="1">
      <alignment horizontal="left"/>
    </xf>
    <xf numFmtId="0" fontId="27" fillId="0" borderId="0" xfId="0" applyFont="1" applyAlignment="1">
      <alignment horizontal="centerContinuous"/>
    </xf>
    <xf numFmtId="0" fontId="9" fillId="0" borderId="7" xfId="0" applyFont="1" applyFill="1" applyBorder="1" applyAlignment="1">
      <alignment horizontal="left" vertical="center" indent="10"/>
    </xf>
    <xf numFmtId="0" fontId="1" fillId="0" borderId="5" xfId="0" applyFont="1" applyFill="1" applyBorder="1" applyAlignment="1">
      <alignment horizontal="left" vertical="center" indent="10"/>
    </xf>
    <xf numFmtId="0" fontId="9" fillId="0" borderId="5" xfId="0" applyFont="1" applyFill="1" applyBorder="1" applyAlignment="1">
      <alignment horizontal="left" vertical="center" indent="10"/>
    </xf>
    <xf numFmtId="0" fontId="9" fillId="0" borderId="1"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0" fontId="1" fillId="0" borderId="0" xfId="0" applyFont="1" applyBorder="1" applyAlignment="1">
      <alignment horizontal="left" vertical="center" wrapText="1" indent="5"/>
    </xf>
    <xf numFmtId="0" fontId="2" fillId="0" borderId="11" xfId="0" applyFont="1" applyBorder="1" applyAlignment="1">
      <alignment horizontal="left" vertical="center" wrapText="1" indent="5"/>
    </xf>
    <xf numFmtId="0" fontId="1" fillId="0" borderId="0" xfId="0" applyFont="1" applyBorder="1" applyAlignment="1">
      <alignment horizontal="left" vertical="center" indent="10"/>
    </xf>
    <xf numFmtId="0" fontId="9" fillId="0" borderId="0" xfId="0" applyFont="1" applyFill="1" applyBorder="1" applyAlignment="1">
      <alignment horizontal="left" vertical="center" indent="10"/>
    </xf>
    <xf numFmtId="0" fontId="16" fillId="0" borderId="23" xfId="0" applyFont="1" applyFill="1" applyBorder="1" applyAlignment="1">
      <alignment wrapText="1"/>
    </xf>
    <xf numFmtId="0" fontId="9" fillId="0" borderId="5" xfId="0" applyFont="1" applyFill="1" applyBorder="1" applyAlignment="1">
      <alignment wrapText="1"/>
    </xf>
    <xf numFmtId="0" fontId="11" fillId="0" borderId="0" xfId="0" applyFont="1" applyAlignment="1">
      <alignment horizontal="center"/>
    </xf>
    <xf numFmtId="0" fontId="11" fillId="0" borderId="0" xfId="0" applyFont="1" applyAlignment="1">
      <alignment horizontal="center"/>
    </xf>
    <xf numFmtId="0" fontId="15" fillId="0" borderId="16" xfId="0" applyFont="1" applyBorder="1" applyAlignment="1">
      <alignment horizontal="center" vertical="center" wrapText="1"/>
    </xf>
    <xf numFmtId="0" fontId="15" fillId="0" borderId="17"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6" xfId="0" applyFont="1" applyBorder="1" applyAlignment="1">
      <alignment horizontal="center" vertical="center" wrapText="1"/>
    </xf>
    <xf numFmtId="0" fontId="9" fillId="0" borderId="0" xfId="0" applyFont="1" applyAlignment="1">
      <alignment horizontal="left" vertical="center" wrapText="1" indent="5"/>
    </xf>
    <xf numFmtId="0" fontId="23" fillId="0" borderId="0" xfId="0" applyFont="1" applyAlignment="1">
      <alignment horizontal="center" vertical="center"/>
    </xf>
    <xf numFmtId="0" fontId="24" fillId="0" borderId="0" xfId="0" applyFont="1" applyAlignment="1">
      <alignment horizontal="center" vertical="center"/>
    </xf>
    <xf numFmtId="0" fontId="16" fillId="0" borderId="0" xfId="0" applyFont="1" applyAlignment="1">
      <alignment wrapText="1"/>
    </xf>
    <xf numFmtId="0" fontId="16" fillId="0" borderId="23" xfId="0" applyFont="1" applyBorder="1" applyAlignment="1">
      <alignment wrapText="1"/>
    </xf>
    <xf numFmtId="0" fontId="12" fillId="0" borderId="0" xfId="0" applyFont="1" applyAlignment="1">
      <alignment wrapText="1"/>
    </xf>
    <xf numFmtId="0" fontId="2" fillId="0" borderId="14" xfId="0" applyFont="1" applyBorder="1" applyAlignment="1">
      <alignment horizontal="left" vertical="center" wrapText="1" indent="5"/>
    </xf>
    <xf numFmtId="0" fontId="1" fillId="0" borderId="18" xfId="0" applyFont="1" applyBorder="1" applyAlignment="1">
      <alignment horizontal="center" vertical="center"/>
    </xf>
    <xf numFmtId="0" fontId="15" fillId="0" borderId="20" xfId="0" applyFont="1" applyBorder="1" applyAlignment="1">
      <alignment horizontal="center" vertical="center" wrapText="1"/>
    </xf>
    <xf numFmtId="0" fontId="15" fillId="0" borderId="21" xfId="0" applyFont="1" applyBorder="1" applyAlignment="1">
      <alignment horizontal="center" vertical="center" wrapText="1"/>
    </xf>
    <xf numFmtId="0" fontId="15" fillId="0" borderId="9" xfId="0" applyFont="1" applyBorder="1" applyAlignment="1">
      <alignment horizontal="center" vertical="center" wrapText="1"/>
    </xf>
    <xf numFmtId="0" fontId="1" fillId="0" borderId="0" xfId="0" applyFont="1" applyAlignment="1">
      <alignment horizontal="left" vertical="center" wrapText="1" indent="5"/>
    </xf>
    <xf numFmtId="0" fontId="15" fillId="0" borderId="0" xfId="0" applyFont="1" applyAlignment="1">
      <alignment horizontal="center" vertical="center" wrapText="1"/>
    </xf>
    <xf numFmtId="0" fontId="4" fillId="2" borderId="2" xfId="0" applyFont="1" applyFill="1" applyBorder="1" applyAlignment="1">
      <alignment vertical="center"/>
    </xf>
    <xf numFmtId="0" fontId="8" fillId="2" borderId="3" xfId="0" applyFont="1" applyFill="1" applyBorder="1" applyAlignment="1">
      <alignment horizontal="center" vertical="center"/>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2" fillId="2" borderId="0" xfId="0" applyFont="1" applyFill="1"/>
    <xf numFmtId="0" fontId="2" fillId="2" borderId="7" xfId="0" applyFont="1" applyFill="1" applyBorder="1" applyAlignment="1">
      <alignment horizontal="left" vertical="center" wrapText="1" indent="5"/>
    </xf>
    <xf numFmtId="0" fontId="5" fillId="2" borderId="8" xfId="0" applyFont="1" applyFill="1" applyBorder="1" applyAlignment="1">
      <alignment horizontal="center" vertical="center"/>
    </xf>
    <xf numFmtId="0" fontId="12" fillId="2" borderId="8" xfId="0" applyFont="1" applyFill="1" applyBorder="1"/>
    <xf numFmtId="0" fontId="15" fillId="2" borderId="9" xfId="0" applyFont="1" applyFill="1" applyBorder="1" applyAlignment="1">
      <alignment horizontal="center" vertical="center" wrapText="1"/>
    </xf>
    <xf numFmtId="0" fontId="12" fillId="0" borderId="24" xfId="0" applyFont="1" applyBorder="1"/>
    <xf numFmtId="0" fontId="5" fillId="0" borderId="26" xfId="0" applyFont="1" applyBorder="1" applyAlignment="1">
      <alignment horizontal="center" vertical="center"/>
    </xf>
    <xf numFmtId="0" fontId="12" fillId="0" borderId="26" xfId="0" applyFont="1" applyBorder="1"/>
    <xf numFmtId="0" fontId="2" fillId="0" borderId="27" xfId="0" applyFont="1" applyBorder="1" applyAlignment="1">
      <alignment horizontal="left" vertical="center" wrapText="1" indent="5"/>
    </xf>
    <xf numFmtId="0" fontId="12" fillId="0" borderId="28" xfId="0" applyFont="1" applyBorder="1"/>
    <xf numFmtId="0" fontId="8" fillId="0" borderId="29" xfId="0" applyFont="1" applyBorder="1" applyAlignment="1">
      <alignment vertical="center"/>
    </xf>
    <xf numFmtId="0" fontId="2" fillId="0" borderId="25" xfId="0" applyFont="1" applyBorder="1" applyAlignment="1">
      <alignment horizontal="left" vertical="center" wrapText="1" indent="5"/>
    </xf>
    <xf numFmtId="0" fontId="28" fillId="0" borderId="0" xfId="0" applyFont="1" applyAlignment="1">
      <alignment horizontal="center"/>
    </xf>
    <xf numFmtId="0" fontId="14" fillId="0" borderId="5" xfId="0" applyFont="1" applyFill="1" applyBorder="1" applyAlignment="1">
      <alignment horizontal="left" vertical="center" wrapText="1" indent="15"/>
    </xf>
    <xf numFmtId="0" fontId="1" fillId="0" borderId="1" xfId="0" applyFont="1" applyFill="1" applyBorder="1" applyAlignment="1">
      <alignment horizontal="center"/>
    </xf>
    <xf numFmtId="0" fontId="9" fillId="0" borderId="1" xfId="0" applyFont="1" applyBorder="1" applyAlignment="1">
      <alignment horizontal="center" vertical="center" wrapText="1"/>
    </xf>
    <xf numFmtId="0" fontId="12" fillId="0" borderId="8" xfId="0" applyFont="1" applyFill="1" applyBorder="1" applyAlignment="1">
      <alignment wrapText="1"/>
    </xf>
    <xf numFmtId="0" fontId="9" fillId="2" borderId="8" xfId="0" applyFont="1" applyFill="1" applyBorder="1" applyAlignment="1">
      <alignment horizontal="center" vertical="center" wrapText="1"/>
    </xf>
    <xf numFmtId="0" fontId="25" fillId="0" borderId="0" xfId="0" applyFont="1" applyFill="1" applyAlignment="1">
      <alignment horizontal="left" wrapText="1"/>
    </xf>
    <xf numFmtId="0" fontId="0" fillId="0" borderId="0" xfId="0" applyFill="1"/>
    <xf numFmtId="0" fontId="11" fillId="0" borderId="0" xfId="0" applyFont="1" applyAlignment="1">
      <alignment horizontal="center"/>
    </xf>
    <xf numFmtId="0" fontId="11" fillId="0" borderId="0" xfId="0" applyFont="1" applyFill="1" applyBorder="1" applyAlignment="1">
      <alignment horizontal="center"/>
    </xf>
  </cellXfs>
  <cellStyles count="4">
    <cellStyle name="Hyperlink" xfId="3" builtinId="8"/>
    <cellStyle name="Normal" xfId="0" builtinId="0"/>
    <cellStyle name="Normal 2" xfId="1" xr:uid="{00000000-0005-0000-0000-000001000000}"/>
    <cellStyle name="Percent 2" xfId="2" xr:uid="{00000000-0005-0000-0000-000002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A4CAB-8CED-436C-8A36-4EAA8904C3B2}">
  <sheetPr>
    <pageSetUpPr fitToPage="1"/>
  </sheetPr>
  <dimension ref="A1:A20"/>
  <sheetViews>
    <sheetView showGridLines="0" tabSelected="1" zoomScaleNormal="100" zoomScaleSheetLayoutView="85" workbookViewId="0">
      <selection activeCell="E6" sqref="E6"/>
    </sheetView>
  </sheetViews>
  <sheetFormatPr defaultRowHeight="14.4" x14ac:dyDescent="0.3"/>
  <cols>
    <col min="1" max="1" width="126.33203125" bestFit="1" customWidth="1"/>
    <col min="4" max="4" width="8.88671875" customWidth="1"/>
  </cols>
  <sheetData>
    <row r="1" spans="1:1" ht="25.8" x14ac:dyDescent="0.5">
      <c r="A1" s="150" t="s">
        <v>148</v>
      </c>
    </row>
    <row r="2" spans="1:1" ht="21" x14ac:dyDescent="0.4">
      <c r="A2" s="200"/>
    </row>
    <row r="3" spans="1:1" ht="42" x14ac:dyDescent="0.4">
      <c r="A3" s="147" t="s">
        <v>150</v>
      </c>
    </row>
    <row r="4" spans="1:1" s="207" customFormat="1" ht="42" x14ac:dyDescent="0.4">
      <c r="A4" s="206" t="s">
        <v>140</v>
      </c>
    </row>
    <row r="5" spans="1:1" ht="21" x14ac:dyDescent="0.4">
      <c r="A5" s="146"/>
    </row>
    <row r="6" spans="1:1" ht="21" x14ac:dyDescent="0.4">
      <c r="A6" s="149" t="s">
        <v>0</v>
      </c>
    </row>
    <row r="7" spans="1:1" ht="21" x14ac:dyDescent="0.4">
      <c r="A7" s="148" t="s">
        <v>129</v>
      </c>
    </row>
    <row r="8" spans="1:1" ht="49.5" customHeight="1" x14ac:dyDescent="0.4">
      <c r="A8" s="147" t="s">
        <v>1</v>
      </c>
    </row>
    <row r="9" spans="1:1" ht="42" x14ac:dyDescent="0.4">
      <c r="A9" s="147" t="s">
        <v>2</v>
      </c>
    </row>
    <row r="10" spans="1:1" ht="42" x14ac:dyDescent="0.4">
      <c r="A10" s="147" t="s">
        <v>3</v>
      </c>
    </row>
    <row r="11" spans="1:1" ht="21" x14ac:dyDescent="0.4">
      <c r="A11" s="147" t="s">
        <v>4</v>
      </c>
    </row>
    <row r="13" spans="1:1" ht="21" x14ac:dyDescent="0.4">
      <c r="A13" s="58" t="s">
        <v>5</v>
      </c>
    </row>
    <row r="15" spans="1:1" ht="18" x14ac:dyDescent="0.35">
      <c r="A15" s="57" t="s">
        <v>6</v>
      </c>
    </row>
    <row r="16" spans="1:1" ht="18" x14ac:dyDescent="0.35">
      <c r="A16" s="57" t="s">
        <v>130</v>
      </c>
    </row>
    <row r="17" spans="1:1" ht="18" x14ac:dyDescent="0.35">
      <c r="A17" s="57" t="s">
        <v>7</v>
      </c>
    </row>
    <row r="18" spans="1:1" ht="18" x14ac:dyDescent="0.35">
      <c r="A18" s="57" t="s">
        <v>8</v>
      </c>
    </row>
    <row r="19" spans="1:1" ht="18" x14ac:dyDescent="0.35">
      <c r="A19" s="57" t="s">
        <v>9</v>
      </c>
    </row>
    <row r="20" spans="1:1" ht="18" x14ac:dyDescent="0.35">
      <c r="A20" s="57" t="s">
        <v>10</v>
      </c>
    </row>
  </sheetData>
  <hyperlinks>
    <hyperlink ref="A15" location="'PPA-Solar'!A1" display="PPA - Solar" xr:uid="{C27608DF-CAA6-44CA-970D-EE918A24E6FC}"/>
    <hyperlink ref="A17" location="'PPA-Onshore Wind'!A1" display="PPA - Onshore Wind" xr:uid="{504683BA-542A-49D1-BF11-962D64A3823E}"/>
    <hyperlink ref="A18" location="'PPA-Energy Storage'!A1" display="PPA - Energy Storage" xr:uid="{0877900C-6B72-4D2A-B756-78237D724501}"/>
    <hyperlink ref="A19" location="'PPA-Solar Plus Storage'!A1" display="PPA - Solar Plus Storage" xr:uid="{CDD2B519-1275-4804-BA13-7D74EBA5AFC3}"/>
    <hyperlink ref="A20" location="'PPA-Onshore Wind Plus Storage'!A1" display="PPA - Onshore Wind Plus Energy Storage" xr:uid="{8302A492-929F-45F9-9DA4-E403D21F371A}"/>
    <hyperlink ref="A16" location="'PPA-DER Solar'!A1" display="PPA - DER Solar" xr:uid="{3D618561-4F05-4F5A-AFAC-A96CC6E2DD0A}"/>
  </hyperlinks>
  <pageMargins left="0.7" right="0.7" top="0.75" bottom="0.75" header="0.3" footer="0.3"/>
  <pageSetup scale="71"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1617C-577A-4BEE-9DA4-43F38EFB8E44}">
  <sheetPr>
    <pageSetUpPr fitToPage="1"/>
  </sheetPr>
  <dimension ref="A1:M122"/>
  <sheetViews>
    <sheetView topLeftCell="A106" zoomScale="90" zoomScaleNormal="90" workbookViewId="0">
      <selection activeCell="A87" sqref="A87"/>
    </sheetView>
  </sheetViews>
  <sheetFormatPr defaultColWidth="8.88671875" defaultRowHeight="14.4" x14ac:dyDescent="0.3"/>
  <cols>
    <col min="1" max="1" width="100.88671875" style="27" bestFit="1" customWidth="1"/>
    <col min="2" max="2" width="10.5546875" style="27" customWidth="1"/>
    <col min="3" max="3" width="11.6640625" style="27" bestFit="1" customWidth="1"/>
    <col min="4" max="4" width="20.88671875" style="27" customWidth="1"/>
    <col min="5" max="5" width="25.109375" style="27" customWidth="1"/>
    <col min="6" max="6" width="11.6640625" style="27" customWidth="1"/>
    <col min="7" max="16384" width="8.88671875" style="27"/>
  </cols>
  <sheetData>
    <row r="1" spans="1:13" ht="23.4" x14ac:dyDescent="0.45">
      <c r="A1" s="208" t="s">
        <v>141</v>
      </c>
      <c r="B1" s="208"/>
      <c r="C1" s="208"/>
    </row>
    <row r="2" spans="1:13" ht="24" thickBot="1" x14ac:dyDescent="0.5">
      <c r="A2" s="202"/>
      <c r="B2" s="164"/>
      <c r="C2" s="164"/>
    </row>
    <row r="3" spans="1:13" ht="47.4" thickBot="1" x14ac:dyDescent="0.5">
      <c r="A3" s="23"/>
      <c r="B3" s="108" t="s">
        <v>11</v>
      </c>
      <c r="C3" s="109" t="s">
        <v>12</v>
      </c>
      <c r="D3" s="110" t="s">
        <v>13</v>
      </c>
      <c r="E3" s="110" t="s">
        <v>14</v>
      </c>
      <c r="F3" s="111" t="s">
        <v>15</v>
      </c>
    </row>
    <row r="4" spans="1:13" ht="18" x14ac:dyDescent="0.35">
      <c r="A4" s="24" t="s">
        <v>16</v>
      </c>
      <c r="B4" s="25"/>
      <c r="C4" s="25"/>
      <c r="D4" s="59"/>
      <c r="E4" s="59"/>
      <c r="F4" s="60"/>
    </row>
    <row r="5" spans="1:13" ht="15.6" x14ac:dyDescent="0.3">
      <c r="A5" s="198" t="s">
        <v>17</v>
      </c>
      <c r="B5" s="193"/>
      <c r="C5" s="193"/>
      <c r="D5" s="28"/>
      <c r="E5" s="28"/>
      <c r="F5" s="29"/>
    </row>
    <row r="6" spans="1:13" ht="23.25" customHeight="1" x14ac:dyDescent="0.3">
      <c r="A6" s="196" t="s">
        <v>18</v>
      </c>
      <c r="B6" s="31" t="s">
        <v>19</v>
      </c>
      <c r="C6" s="28"/>
      <c r="D6" s="197"/>
      <c r="E6" s="28"/>
      <c r="F6" s="29"/>
      <c r="M6" s="83"/>
    </row>
    <row r="7" spans="1:13" ht="18" thickBot="1" x14ac:dyDescent="0.35">
      <c r="A7" s="199" t="s">
        <v>20</v>
      </c>
      <c r="B7" s="194" t="s">
        <v>19</v>
      </c>
      <c r="C7" s="195"/>
      <c r="D7" s="61"/>
      <c r="E7" s="61"/>
      <c r="F7" s="53"/>
    </row>
    <row r="8" spans="1:13" ht="17.399999999999999" x14ac:dyDescent="0.3">
      <c r="A8" s="84"/>
      <c r="B8" s="85"/>
      <c r="C8" s="86"/>
      <c r="D8" s="83"/>
      <c r="E8" s="83"/>
      <c r="F8" s="83"/>
    </row>
    <row r="9" spans="1:13" ht="18" thickBot="1" x14ac:dyDescent="0.35">
      <c r="A9" s="84"/>
      <c r="B9" s="85"/>
      <c r="C9" s="86"/>
      <c r="D9" s="83"/>
      <c r="E9" s="83"/>
      <c r="F9" s="83"/>
    </row>
    <row r="10" spans="1:13" ht="47.4" thickBot="1" x14ac:dyDescent="0.35">
      <c r="A10" s="35"/>
      <c r="B10" s="112" t="s">
        <v>11</v>
      </c>
      <c r="C10" s="113" t="s">
        <v>12</v>
      </c>
      <c r="D10" s="110" t="s">
        <v>13</v>
      </c>
      <c r="E10" s="110" t="s">
        <v>14</v>
      </c>
      <c r="F10" s="111" t="s">
        <v>15</v>
      </c>
    </row>
    <row r="11" spans="1:13" ht="18" x14ac:dyDescent="0.35">
      <c r="A11" s="72" t="s">
        <v>21</v>
      </c>
      <c r="B11" s="10"/>
      <c r="C11" s="10"/>
      <c r="D11" s="59"/>
      <c r="E11" s="59"/>
      <c r="F11" s="60"/>
    </row>
    <row r="12" spans="1:13" ht="46.8" x14ac:dyDescent="0.3">
      <c r="A12" s="30" t="s">
        <v>142</v>
      </c>
      <c r="B12" s="76" t="s">
        <v>19</v>
      </c>
      <c r="C12" s="77"/>
      <c r="D12" s="78"/>
      <c r="E12" s="78"/>
      <c r="F12" s="79"/>
      <c r="G12" s="34"/>
    </row>
    <row r="13" spans="1:13" ht="31.2" x14ac:dyDescent="0.3">
      <c r="A13" s="30" t="s">
        <v>22</v>
      </c>
      <c r="B13" s="76" t="s">
        <v>19</v>
      </c>
      <c r="C13" s="77"/>
      <c r="D13" s="119"/>
      <c r="E13" s="77"/>
      <c r="F13" s="74" t="s">
        <v>23</v>
      </c>
      <c r="G13" s="34"/>
    </row>
    <row r="14" spans="1:13" ht="78" x14ac:dyDescent="0.3">
      <c r="A14" s="3" t="s">
        <v>138</v>
      </c>
      <c r="B14" s="76" t="s">
        <v>19</v>
      </c>
      <c r="C14" s="77"/>
      <c r="D14" s="119"/>
      <c r="E14" s="77"/>
      <c r="F14" s="74" t="s">
        <v>23</v>
      </c>
      <c r="G14" s="34"/>
    </row>
    <row r="15" spans="1:13" ht="18.600000000000001" thickBot="1" x14ac:dyDescent="0.35">
      <c r="A15" s="32" t="s">
        <v>24</v>
      </c>
      <c r="B15" s="80" t="s">
        <v>19</v>
      </c>
      <c r="C15" s="80"/>
      <c r="D15" s="120"/>
      <c r="E15" s="81"/>
      <c r="F15" s="82" t="s">
        <v>23</v>
      </c>
      <c r="G15" s="34"/>
    </row>
    <row r="16" spans="1:13" ht="18" x14ac:dyDescent="0.3">
      <c r="A16" s="87"/>
      <c r="B16" s="88"/>
      <c r="C16" s="88"/>
      <c r="D16" s="89"/>
      <c r="E16" s="89"/>
      <c r="F16" s="22"/>
      <c r="G16" s="34"/>
    </row>
    <row r="17" spans="1:7" ht="18.600000000000001" thickBot="1" x14ac:dyDescent="0.35">
      <c r="A17" s="87"/>
      <c r="B17" s="88"/>
      <c r="C17" s="88"/>
      <c r="D17" s="89"/>
      <c r="E17" s="89"/>
      <c r="F17" s="22"/>
      <c r="G17" s="34"/>
    </row>
    <row r="18" spans="1:7" ht="47.4" thickBot="1" x14ac:dyDescent="0.35">
      <c r="A18" s="38"/>
      <c r="B18" s="108" t="s">
        <v>11</v>
      </c>
      <c r="C18" s="109" t="s">
        <v>12</v>
      </c>
      <c r="D18" s="110" t="s">
        <v>13</v>
      </c>
      <c r="E18" s="110" t="s">
        <v>14</v>
      </c>
      <c r="F18" s="111" t="s">
        <v>15</v>
      </c>
      <c r="G18" s="34"/>
    </row>
    <row r="19" spans="1:7" ht="18" x14ac:dyDescent="0.35">
      <c r="A19" s="24" t="s">
        <v>25</v>
      </c>
      <c r="B19" s="25"/>
      <c r="C19" s="25"/>
      <c r="D19" s="59"/>
      <c r="E19" s="59"/>
      <c r="F19" s="60"/>
      <c r="G19" s="34"/>
    </row>
    <row r="20" spans="1:7" ht="18" x14ac:dyDescent="0.3">
      <c r="A20" s="26" t="s">
        <v>26</v>
      </c>
      <c r="B20" s="39"/>
      <c r="C20" s="68"/>
      <c r="D20" s="28"/>
      <c r="E20" s="28"/>
      <c r="F20" s="67"/>
      <c r="G20" s="34"/>
    </row>
    <row r="21" spans="1:7" ht="17.399999999999999" x14ac:dyDescent="0.3">
      <c r="A21" s="40" t="s">
        <v>27</v>
      </c>
      <c r="B21" s="31" t="s">
        <v>19</v>
      </c>
      <c r="C21" s="68"/>
      <c r="D21" s="28"/>
      <c r="E21" s="28"/>
      <c r="F21" s="67"/>
      <c r="G21" s="34"/>
    </row>
    <row r="22" spans="1:7" ht="17.399999999999999" x14ac:dyDescent="0.3">
      <c r="A22" s="40" t="s">
        <v>28</v>
      </c>
      <c r="B22" s="31" t="s">
        <v>19</v>
      </c>
      <c r="C22" s="64"/>
      <c r="D22" s="28"/>
      <c r="E22" s="28"/>
      <c r="F22" s="67"/>
      <c r="G22" s="34"/>
    </row>
    <row r="23" spans="1:7" ht="17.399999999999999" x14ac:dyDescent="0.3">
      <c r="A23" s="40"/>
      <c r="B23" s="31"/>
      <c r="C23" s="64"/>
      <c r="D23" s="28"/>
      <c r="E23" s="28"/>
      <c r="F23" s="67"/>
      <c r="G23" s="34"/>
    </row>
    <row r="24" spans="1:7" ht="17.399999999999999" x14ac:dyDescent="0.3">
      <c r="A24" s="26" t="s">
        <v>29</v>
      </c>
      <c r="B24" s="31"/>
      <c r="C24" s="64"/>
      <c r="D24" s="28"/>
      <c r="E24" s="28"/>
      <c r="F24" s="67"/>
      <c r="G24" s="34"/>
    </row>
    <row r="25" spans="1:7" ht="17.399999999999999" x14ac:dyDescent="0.3">
      <c r="A25" s="40" t="s">
        <v>30</v>
      </c>
      <c r="B25" s="31" t="s">
        <v>19</v>
      </c>
      <c r="C25" s="64"/>
      <c r="D25" s="28"/>
      <c r="E25" s="114"/>
      <c r="F25" s="67"/>
      <c r="G25" s="34"/>
    </row>
    <row r="26" spans="1:7" ht="18" customHeight="1" x14ac:dyDescent="0.3">
      <c r="A26" s="40"/>
      <c r="B26" s="31"/>
      <c r="C26" s="64"/>
      <c r="D26" s="28"/>
      <c r="E26" s="114"/>
      <c r="F26" s="67"/>
    </row>
    <row r="27" spans="1:7" ht="18" customHeight="1" x14ac:dyDescent="0.3">
      <c r="A27" s="26" t="s">
        <v>31</v>
      </c>
      <c r="B27" s="31"/>
      <c r="C27" s="64"/>
      <c r="D27" s="28"/>
      <c r="E27" s="114"/>
      <c r="F27" s="67"/>
    </row>
    <row r="28" spans="1:7" ht="39" customHeight="1" x14ac:dyDescent="0.3">
      <c r="A28" s="40" t="s">
        <v>32</v>
      </c>
      <c r="B28" s="31" t="s">
        <v>19</v>
      </c>
      <c r="C28" s="64"/>
      <c r="D28" s="162"/>
      <c r="E28" s="28"/>
      <c r="F28" s="67"/>
    </row>
    <row r="29" spans="1:7" ht="18" customHeight="1" x14ac:dyDescent="0.3">
      <c r="A29" s="40" t="s">
        <v>33</v>
      </c>
      <c r="B29" s="31" t="s">
        <v>19</v>
      </c>
      <c r="C29" s="64"/>
      <c r="D29" s="28"/>
      <c r="E29" s="28"/>
      <c r="F29" s="67"/>
    </row>
    <row r="30" spans="1:7" ht="18" customHeight="1" x14ac:dyDescent="0.3">
      <c r="A30" s="30" t="s">
        <v>34</v>
      </c>
      <c r="B30" s="31" t="s">
        <v>19</v>
      </c>
      <c r="C30" s="64"/>
      <c r="D30" s="28"/>
      <c r="E30" s="28"/>
      <c r="F30" s="67"/>
    </row>
    <row r="31" spans="1:7" ht="18" customHeight="1" x14ac:dyDescent="0.3">
      <c r="A31" s="42" t="s">
        <v>35</v>
      </c>
      <c r="B31" s="31" t="s">
        <v>19</v>
      </c>
      <c r="C31" s="64"/>
      <c r="D31" s="28"/>
      <c r="E31" s="28"/>
      <c r="F31" s="29"/>
    </row>
    <row r="32" spans="1:7" ht="18" customHeight="1" x14ac:dyDescent="0.3">
      <c r="A32" s="42" t="s">
        <v>36</v>
      </c>
      <c r="B32" s="31" t="s">
        <v>19</v>
      </c>
      <c r="C32" s="64"/>
      <c r="D32" s="28"/>
      <c r="E32" s="28"/>
      <c r="F32" s="29"/>
    </row>
    <row r="33" spans="1:7" ht="18" customHeight="1" x14ac:dyDescent="0.3">
      <c r="A33" s="153" t="s">
        <v>131</v>
      </c>
      <c r="B33" s="1" t="s">
        <v>19</v>
      </c>
      <c r="C33" s="64"/>
      <c r="D33" s="28"/>
      <c r="E33" s="28"/>
      <c r="F33" s="29"/>
    </row>
    <row r="34" spans="1:7" ht="18" customHeight="1" x14ac:dyDescent="0.3">
      <c r="A34" s="153" t="s">
        <v>132</v>
      </c>
      <c r="B34" s="1" t="s">
        <v>19</v>
      </c>
      <c r="C34" s="64"/>
      <c r="D34" s="28"/>
      <c r="E34" s="28"/>
      <c r="F34" s="29"/>
    </row>
    <row r="35" spans="1:7" ht="18" customHeight="1" x14ac:dyDescent="0.3">
      <c r="A35" s="42" t="s">
        <v>37</v>
      </c>
      <c r="B35" s="31" t="s">
        <v>19</v>
      </c>
      <c r="C35" s="64"/>
      <c r="D35" s="28"/>
      <c r="E35" s="28"/>
      <c r="F35" s="29"/>
    </row>
    <row r="36" spans="1:7" ht="18" customHeight="1" x14ac:dyDescent="0.3">
      <c r="A36" s="42" t="s">
        <v>38</v>
      </c>
      <c r="B36" s="31" t="s">
        <v>19</v>
      </c>
      <c r="C36" s="64"/>
      <c r="D36" s="28"/>
      <c r="E36" s="28"/>
      <c r="F36" s="29"/>
    </row>
    <row r="37" spans="1:7" ht="18" customHeight="1" x14ac:dyDescent="0.3">
      <c r="A37" s="42" t="s">
        <v>39</v>
      </c>
      <c r="B37" s="31"/>
      <c r="C37" s="31" t="s">
        <v>19</v>
      </c>
      <c r="D37" s="28"/>
      <c r="E37" s="28"/>
      <c r="F37" s="29"/>
    </row>
    <row r="38" spans="1:7" ht="17.399999999999999" x14ac:dyDescent="0.3">
      <c r="A38" s="43" t="s">
        <v>40</v>
      </c>
      <c r="B38" s="31"/>
      <c r="C38" s="31" t="s">
        <v>19</v>
      </c>
      <c r="D38" s="28"/>
      <c r="E38" s="28"/>
      <c r="F38" s="29"/>
      <c r="G38" s="34"/>
    </row>
    <row r="39" spans="1:7" ht="17.399999999999999" x14ac:dyDescent="0.3">
      <c r="A39" s="43" t="s">
        <v>41</v>
      </c>
      <c r="B39" s="31"/>
      <c r="C39" s="31" t="s">
        <v>19</v>
      </c>
      <c r="D39" s="28"/>
      <c r="E39" s="28"/>
      <c r="F39" s="29"/>
      <c r="G39" s="34"/>
    </row>
    <row r="40" spans="1:7" ht="17.399999999999999" x14ac:dyDescent="0.3">
      <c r="A40" s="43" t="s">
        <v>42</v>
      </c>
      <c r="B40" s="31"/>
      <c r="C40" s="31" t="s">
        <v>19</v>
      </c>
      <c r="D40" s="28"/>
      <c r="E40" s="28"/>
      <c r="F40" s="29"/>
      <c r="G40" s="34"/>
    </row>
    <row r="41" spans="1:7" ht="17.399999999999999" x14ac:dyDescent="0.3">
      <c r="A41" s="43" t="s">
        <v>43</v>
      </c>
      <c r="B41" s="31"/>
      <c r="C41" s="31" t="s">
        <v>19</v>
      </c>
      <c r="D41" s="28"/>
      <c r="E41" s="28"/>
      <c r="F41" s="29"/>
    </row>
    <row r="42" spans="1:7" ht="17.399999999999999" x14ac:dyDescent="0.3">
      <c r="A42" s="43" t="s">
        <v>44</v>
      </c>
      <c r="B42" s="31"/>
      <c r="C42" s="31" t="s">
        <v>19</v>
      </c>
      <c r="D42" s="28"/>
      <c r="E42" s="28"/>
      <c r="F42" s="29"/>
    </row>
    <row r="43" spans="1:7" ht="17.399999999999999" x14ac:dyDescent="0.3">
      <c r="A43" s="152" t="s">
        <v>133</v>
      </c>
      <c r="B43" s="31" t="s">
        <v>19</v>
      </c>
      <c r="C43" s="31"/>
      <c r="D43" s="28"/>
      <c r="E43" s="28"/>
      <c r="F43" s="29"/>
    </row>
    <row r="44" spans="1:7" ht="17.399999999999999" x14ac:dyDescent="0.3">
      <c r="A44" s="18" t="s">
        <v>134</v>
      </c>
      <c r="B44" s="31" t="s">
        <v>19</v>
      </c>
      <c r="C44" s="31"/>
      <c r="D44" s="28"/>
      <c r="E44" s="28"/>
      <c r="F44" s="29"/>
    </row>
    <row r="45" spans="1:7" ht="31.2" x14ac:dyDescent="0.3">
      <c r="A45" s="201" t="s">
        <v>135</v>
      </c>
      <c r="B45" s="31" t="s">
        <v>19</v>
      </c>
      <c r="C45" s="31"/>
      <c r="D45" s="28"/>
      <c r="E45" s="28"/>
      <c r="F45" s="29"/>
    </row>
    <row r="46" spans="1:7" ht="17.399999999999999" x14ac:dyDescent="0.3">
      <c r="A46" s="40" t="s">
        <v>45</v>
      </c>
      <c r="B46" s="31" t="s">
        <v>19</v>
      </c>
      <c r="C46" s="64"/>
      <c r="D46" s="28"/>
      <c r="E46" s="28"/>
      <c r="F46" s="67"/>
    </row>
    <row r="47" spans="1:7" ht="18" thickBot="1" x14ac:dyDescent="0.35">
      <c r="A47" s="115" t="s">
        <v>46</v>
      </c>
      <c r="B47" s="33" t="s">
        <v>19</v>
      </c>
      <c r="C47" s="71"/>
      <c r="D47" s="61"/>
      <c r="E47" s="61"/>
      <c r="F47" s="116"/>
    </row>
    <row r="48" spans="1:7" ht="17.399999999999999" x14ac:dyDescent="0.3">
      <c r="A48" s="94"/>
      <c r="B48" s="85"/>
      <c r="C48" s="86"/>
      <c r="D48" s="83"/>
      <c r="E48" s="83"/>
      <c r="F48" s="92"/>
    </row>
    <row r="49" spans="1:7" ht="18" thickBot="1" x14ac:dyDescent="0.35">
      <c r="A49" s="94"/>
      <c r="B49" s="85"/>
      <c r="C49" s="86"/>
      <c r="D49" s="83"/>
      <c r="E49" s="83"/>
      <c r="F49" s="92"/>
    </row>
    <row r="50" spans="1:7" ht="47.4" thickBot="1" x14ac:dyDescent="0.35">
      <c r="A50" s="95"/>
      <c r="B50" s="108" t="s">
        <v>11</v>
      </c>
      <c r="C50" s="109" t="s">
        <v>12</v>
      </c>
      <c r="D50" s="110" t="s">
        <v>13</v>
      </c>
      <c r="E50" s="110" t="s">
        <v>14</v>
      </c>
      <c r="F50" s="111" t="s">
        <v>15</v>
      </c>
    </row>
    <row r="51" spans="1:7" ht="18" x14ac:dyDescent="0.3">
      <c r="A51" s="6" t="s">
        <v>47</v>
      </c>
      <c r="B51" s="25"/>
      <c r="C51" s="25"/>
      <c r="D51" s="59"/>
      <c r="E51" s="59"/>
      <c r="F51" s="60"/>
    </row>
    <row r="52" spans="1:7" ht="18" x14ac:dyDescent="0.3">
      <c r="A52" s="26" t="s">
        <v>48</v>
      </c>
      <c r="B52" s="50"/>
      <c r="C52" s="63"/>
      <c r="D52" s="28"/>
      <c r="E52" s="28"/>
      <c r="F52" s="29"/>
    </row>
    <row r="53" spans="1:7" ht="17.399999999999999" x14ac:dyDescent="0.3">
      <c r="A53" s="30" t="s">
        <v>49</v>
      </c>
      <c r="B53" s="31" t="s">
        <v>19</v>
      </c>
      <c r="C53" s="63"/>
      <c r="D53" s="28"/>
      <c r="E53" s="28"/>
      <c r="F53" s="29"/>
    </row>
    <row r="54" spans="1:7" ht="17.399999999999999" x14ac:dyDescent="0.3">
      <c r="A54" s="30" t="s">
        <v>50</v>
      </c>
      <c r="B54" s="31" t="s">
        <v>19</v>
      </c>
      <c r="C54" s="63"/>
      <c r="D54" s="28"/>
      <c r="E54" s="28"/>
      <c r="F54" s="29"/>
    </row>
    <row r="55" spans="1:7" ht="17.399999999999999" x14ac:dyDescent="0.3">
      <c r="A55" s="30"/>
      <c r="B55" s="31"/>
      <c r="C55" s="64"/>
      <c r="D55" s="28"/>
      <c r="E55" s="28"/>
      <c r="F55" s="29"/>
    </row>
    <row r="56" spans="1:7" ht="17.399999999999999" x14ac:dyDescent="0.3">
      <c r="A56" s="26" t="s">
        <v>51</v>
      </c>
      <c r="B56" s="31"/>
      <c r="C56" s="64"/>
      <c r="D56" s="28"/>
      <c r="E56" s="28"/>
      <c r="F56" s="29"/>
    </row>
    <row r="57" spans="1:7" ht="17.399999999999999" x14ac:dyDescent="0.3">
      <c r="A57" s="40" t="s">
        <v>52</v>
      </c>
      <c r="B57" s="31" t="s">
        <v>19</v>
      </c>
      <c r="C57" s="64"/>
      <c r="D57" s="90"/>
      <c r="E57" s="28"/>
      <c r="F57" s="29"/>
    </row>
    <row r="58" spans="1:7" ht="31.2" x14ac:dyDescent="0.3">
      <c r="A58" s="30" t="s">
        <v>53</v>
      </c>
      <c r="B58" s="1" t="s">
        <v>19</v>
      </c>
      <c r="C58" s="31"/>
      <c r="D58" s="28"/>
      <c r="E58" s="28"/>
      <c r="F58" s="29"/>
    </row>
    <row r="59" spans="1:7" ht="31.2" x14ac:dyDescent="0.3">
      <c r="A59" s="30" t="s">
        <v>54</v>
      </c>
      <c r="B59" s="31" t="s">
        <v>19</v>
      </c>
      <c r="C59" s="64"/>
      <c r="D59" s="28"/>
      <c r="E59" s="28"/>
      <c r="F59" s="29"/>
    </row>
    <row r="60" spans="1:7" ht="18" thickBot="1" x14ac:dyDescent="0.35">
      <c r="A60" s="52" t="s">
        <v>55</v>
      </c>
      <c r="B60" s="33"/>
      <c r="C60" s="33" t="s">
        <v>19</v>
      </c>
      <c r="D60" s="61"/>
      <c r="E60" s="61"/>
      <c r="F60" s="53"/>
    </row>
    <row r="61" spans="1:7" ht="17.399999999999999" x14ac:dyDescent="0.3">
      <c r="A61" s="128"/>
      <c r="B61" s="129"/>
      <c r="C61" s="129"/>
      <c r="D61" s="130"/>
      <c r="E61" s="130"/>
      <c r="F61" s="136"/>
    </row>
    <row r="62" spans="1:7" ht="18" thickBot="1" x14ac:dyDescent="0.35">
      <c r="A62" s="128"/>
      <c r="B62" s="129"/>
      <c r="C62" s="129"/>
      <c r="D62" s="130"/>
      <c r="E62" s="130"/>
      <c r="F62" s="136"/>
      <c r="G62" s="83"/>
    </row>
    <row r="63" spans="1:7" ht="47.4" thickBot="1" x14ac:dyDescent="0.35">
      <c r="A63" s="128"/>
      <c r="B63" s="131" t="s">
        <v>11</v>
      </c>
      <c r="C63" s="117" t="s">
        <v>12</v>
      </c>
      <c r="D63" s="118" t="s">
        <v>13</v>
      </c>
      <c r="E63" s="118" t="s">
        <v>14</v>
      </c>
      <c r="F63" s="132" t="s">
        <v>15</v>
      </c>
    </row>
    <row r="64" spans="1:7" ht="17.399999999999999" x14ac:dyDescent="0.3">
      <c r="A64" s="133" t="s">
        <v>56</v>
      </c>
      <c r="B64" s="134"/>
      <c r="C64" s="134"/>
      <c r="D64" s="135"/>
      <c r="E64" s="135"/>
      <c r="F64" s="106"/>
    </row>
    <row r="65" spans="1:6" ht="17.399999999999999" x14ac:dyDescent="0.3">
      <c r="A65" s="40" t="s">
        <v>57</v>
      </c>
      <c r="B65" s="31" t="s">
        <v>19</v>
      </c>
      <c r="C65" s="31"/>
      <c r="D65" s="28"/>
      <c r="E65" s="28"/>
      <c r="F65" s="29"/>
    </row>
    <row r="66" spans="1:6" ht="17.399999999999999" x14ac:dyDescent="0.3">
      <c r="A66" s="40" t="s">
        <v>58</v>
      </c>
      <c r="B66" s="31" t="s">
        <v>19</v>
      </c>
      <c r="C66" s="31"/>
      <c r="D66" s="28"/>
      <c r="E66" s="65"/>
      <c r="F66" s="29"/>
    </row>
    <row r="67" spans="1:6" ht="17.399999999999999" x14ac:dyDescent="0.3">
      <c r="A67" s="40" t="s">
        <v>59</v>
      </c>
      <c r="B67" s="31" t="s">
        <v>19</v>
      </c>
      <c r="C67" s="66"/>
      <c r="D67" s="28"/>
      <c r="E67" s="65"/>
      <c r="F67" s="29"/>
    </row>
    <row r="68" spans="1:6" ht="17.399999999999999" x14ac:dyDescent="0.3">
      <c r="A68" s="40" t="s">
        <v>60</v>
      </c>
      <c r="B68" s="31" t="s">
        <v>19</v>
      </c>
      <c r="C68" s="66"/>
      <c r="D68" s="28"/>
      <c r="E68" s="65"/>
      <c r="F68" s="29"/>
    </row>
    <row r="69" spans="1:6" ht="31.2" x14ac:dyDescent="0.3">
      <c r="A69" s="30" t="s">
        <v>61</v>
      </c>
      <c r="B69" s="51"/>
      <c r="C69" s="31" t="s">
        <v>19</v>
      </c>
      <c r="D69" s="28"/>
      <c r="E69" s="65"/>
      <c r="F69" s="29"/>
    </row>
    <row r="70" spans="1:6" ht="17.399999999999999" x14ac:dyDescent="0.3">
      <c r="A70" s="40" t="s">
        <v>62</v>
      </c>
      <c r="B70" s="31"/>
      <c r="C70" s="66"/>
      <c r="D70" s="28"/>
      <c r="E70" s="65"/>
      <c r="F70" s="29"/>
    </row>
    <row r="71" spans="1:6" ht="17.399999999999999" x14ac:dyDescent="0.3">
      <c r="A71" s="42" t="s">
        <v>63</v>
      </c>
      <c r="B71" s="31" t="s">
        <v>19</v>
      </c>
      <c r="C71" s="66"/>
      <c r="D71" s="28"/>
      <c r="E71" s="65"/>
      <c r="F71" s="29"/>
    </row>
    <row r="72" spans="1:6" ht="31.2" x14ac:dyDescent="0.3">
      <c r="A72" s="41" t="s">
        <v>64</v>
      </c>
      <c r="B72" s="31" t="s">
        <v>19</v>
      </c>
      <c r="C72" s="66"/>
      <c r="D72" s="28"/>
      <c r="E72" s="65"/>
      <c r="F72" s="29"/>
    </row>
    <row r="73" spans="1:6" ht="31.2" x14ac:dyDescent="0.3">
      <c r="A73" s="41" t="s">
        <v>65</v>
      </c>
      <c r="B73" s="31" t="s">
        <v>19</v>
      </c>
      <c r="C73" s="66"/>
      <c r="D73" s="28"/>
      <c r="E73" s="65"/>
      <c r="F73" s="29"/>
    </row>
    <row r="74" spans="1:6" ht="31.2" x14ac:dyDescent="0.3">
      <c r="A74" s="41" t="s">
        <v>66</v>
      </c>
      <c r="B74" s="31" t="s">
        <v>19</v>
      </c>
      <c r="C74" s="66"/>
      <c r="D74" s="28"/>
      <c r="E74" s="65"/>
      <c r="F74" s="29"/>
    </row>
    <row r="75" spans="1:6" ht="46.8" x14ac:dyDescent="0.3">
      <c r="A75" s="41" t="s">
        <v>67</v>
      </c>
      <c r="B75" s="31" t="s">
        <v>19</v>
      </c>
      <c r="C75" s="31"/>
      <c r="D75" s="28"/>
      <c r="E75" s="65"/>
      <c r="F75" s="29"/>
    </row>
    <row r="76" spans="1:6" ht="31.2" x14ac:dyDescent="0.3">
      <c r="A76" s="45" t="s">
        <v>68</v>
      </c>
      <c r="B76" s="31"/>
      <c r="C76" s="31" t="s">
        <v>19</v>
      </c>
      <c r="D76" s="28"/>
      <c r="E76" s="65"/>
      <c r="F76" s="29"/>
    </row>
    <row r="77" spans="1:6" ht="31.2" x14ac:dyDescent="0.3">
      <c r="A77" s="30" t="s">
        <v>69</v>
      </c>
      <c r="B77" s="51"/>
      <c r="C77" s="31" t="s">
        <v>19</v>
      </c>
      <c r="D77" s="28"/>
      <c r="E77" s="65"/>
      <c r="F77" s="29"/>
    </row>
    <row r="78" spans="1:6" ht="18" x14ac:dyDescent="0.3">
      <c r="A78" s="40" t="s">
        <v>70</v>
      </c>
      <c r="B78" s="51"/>
      <c r="C78" s="31" t="s">
        <v>19</v>
      </c>
      <c r="D78" s="28"/>
      <c r="E78" s="65"/>
      <c r="F78" s="29"/>
    </row>
    <row r="79" spans="1:6" ht="46.8" x14ac:dyDescent="0.3">
      <c r="A79" s="30" t="s">
        <v>71</v>
      </c>
      <c r="B79" s="31" t="s">
        <v>19</v>
      </c>
      <c r="C79" s="66"/>
      <c r="D79" s="28"/>
      <c r="E79" s="65"/>
      <c r="F79" s="29"/>
    </row>
    <row r="80" spans="1:6" ht="31.2" x14ac:dyDescent="0.3">
      <c r="A80" s="30" t="s">
        <v>72</v>
      </c>
      <c r="B80" s="31"/>
      <c r="C80" s="31" t="s">
        <v>19</v>
      </c>
      <c r="D80" s="28"/>
      <c r="E80" s="28"/>
      <c r="F80" s="29"/>
    </row>
    <row r="81" spans="1:6" ht="46.8" x14ac:dyDescent="0.3">
      <c r="A81" s="30" t="s">
        <v>73</v>
      </c>
      <c r="B81" s="31" t="s">
        <v>19</v>
      </c>
      <c r="C81" s="31"/>
      <c r="D81" s="28"/>
      <c r="E81" s="28"/>
      <c r="F81" s="29"/>
    </row>
    <row r="82" spans="1:6" ht="17.399999999999999" x14ac:dyDescent="0.3">
      <c r="A82" s="30"/>
      <c r="B82" s="31"/>
      <c r="C82" s="31"/>
      <c r="D82" s="28"/>
      <c r="E82" s="28"/>
      <c r="F82" s="29"/>
    </row>
    <row r="83" spans="1:6" ht="17.399999999999999" x14ac:dyDescent="0.3">
      <c r="A83" s="26" t="s">
        <v>74</v>
      </c>
      <c r="B83" s="31"/>
      <c r="C83" s="31"/>
      <c r="D83" s="28"/>
      <c r="E83" s="28"/>
      <c r="F83" s="29"/>
    </row>
    <row r="84" spans="1:6" ht="31.2" x14ac:dyDescent="0.3">
      <c r="A84" s="30" t="s">
        <v>75</v>
      </c>
      <c r="B84" s="31" t="s">
        <v>19</v>
      </c>
      <c r="C84" s="31"/>
      <c r="D84" s="28"/>
      <c r="E84" s="28"/>
      <c r="F84" s="29"/>
    </row>
    <row r="85" spans="1:6" ht="31.2" x14ac:dyDescent="0.3">
      <c r="A85" s="30" t="s">
        <v>76</v>
      </c>
      <c r="B85" s="31"/>
      <c r="C85" s="31" t="s">
        <v>19</v>
      </c>
      <c r="D85" s="28"/>
      <c r="E85" s="65"/>
      <c r="F85" s="29"/>
    </row>
    <row r="86" spans="1:6" ht="17.399999999999999" x14ac:dyDescent="0.3">
      <c r="A86" s="30"/>
      <c r="B86" s="31"/>
      <c r="C86" s="31"/>
      <c r="D86" s="28"/>
      <c r="E86" s="65"/>
      <c r="F86" s="29"/>
    </row>
    <row r="87" spans="1:6" ht="18" x14ac:dyDescent="0.3">
      <c r="A87" s="103" t="s">
        <v>149</v>
      </c>
      <c r="B87" s="77"/>
      <c r="C87" s="77"/>
      <c r="D87" s="77"/>
      <c r="E87" s="77"/>
      <c r="F87" s="29"/>
    </row>
    <row r="88" spans="1:6" ht="31.2" x14ac:dyDescent="0.3">
      <c r="A88" s="30" t="s">
        <v>77</v>
      </c>
      <c r="B88" s="76" t="s">
        <v>19</v>
      </c>
      <c r="C88" s="77"/>
      <c r="D88" s="77"/>
      <c r="E88" s="77"/>
      <c r="F88" s="29"/>
    </row>
    <row r="89" spans="1:6" ht="46.8" x14ac:dyDescent="0.3">
      <c r="A89" s="3" t="s">
        <v>78</v>
      </c>
      <c r="B89" s="76" t="s">
        <v>19</v>
      </c>
      <c r="C89" s="31"/>
      <c r="D89" s="155"/>
      <c r="E89" s="77"/>
      <c r="F89" s="79"/>
    </row>
    <row r="90" spans="1:6" ht="18" x14ac:dyDescent="0.3">
      <c r="A90" s="3" t="s">
        <v>79</v>
      </c>
      <c r="B90" s="31" t="s">
        <v>19</v>
      </c>
      <c r="C90" s="31"/>
      <c r="D90" s="203"/>
      <c r="E90" s="77"/>
      <c r="F90" s="79"/>
    </row>
    <row r="91" spans="1:6" ht="31.2" x14ac:dyDescent="0.3">
      <c r="A91" s="30" t="s">
        <v>95</v>
      </c>
      <c r="B91" s="31" t="s">
        <v>19</v>
      </c>
      <c r="C91" s="31"/>
      <c r="D91" s="203"/>
      <c r="E91" s="77"/>
      <c r="F91" s="79"/>
    </row>
    <row r="92" spans="1:6" ht="18.600000000000001" thickBot="1" x14ac:dyDescent="0.35">
      <c r="A92" s="52" t="s">
        <v>137</v>
      </c>
      <c r="B92" s="33" t="s">
        <v>19</v>
      </c>
      <c r="C92" s="33"/>
      <c r="D92" s="104"/>
      <c r="E92" s="81"/>
      <c r="F92" s="107"/>
    </row>
    <row r="93" spans="1:6" ht="18" x14ac:dyDescent="0.3">
      <c r="A93" s="12"/>
      <c r="B93" s="85"/>
      <c r="C93" s="85"/>
      <c r="D93" s="156"/>
      <c r="E93" s="89"/>
      <c r="F93" s="157"/>
    </row>
    <row r="94" spans="1:6" ht="15" thickBot="1" x14ac:dyDescent="0.35">
      <c r="F94" s="83"/>
    </row>
    <row r="95" spans="1:6" ht="47.4" thickBot="1" x14ac:dyDescent="0.35">
      <c r="B95" s="108" t="s">
        <v>11</v>
      </c>
      <c r="C95" s="109" t="s">
        <v>12</v>
      </c>
      <c r="D95" s="110" t="s">
        <v>13</v>
      </c>
      <c r="E95" s="110" t="s">
        <v>14</v>
      </c>
      <c r="F95" s="111" t="s">
        <v>15</v>
      </c>
    </row>
    <row r="96" spans="1:6" ht="18" x14ac:dyDescent="0.3">
      <c r="A96" s="49" t="s">
        <v>80</v>
      </c>
      <c r="B96" s="25"/>
      <c r="C96" s="25"/>
      <c r="D96" s="59"/>
      <c r="E96" s="59"/>
      <c r="F96" s="60"/>
    </row>
    <row r="97" spans="1:6" ht="18" thickBot="1" x14ac:dyDescent="0.35">
      <c r="A97" s="52" t="s">
        <v>81</v>
      </c>
      <c r="B97" s="33" t="s">
        <v>19</v>
      </c>
      <c r="C97" s="61"/>
      <c r="D97" s="61"/>
      <c r="E97" s="61"/>
      <c r="F97" s="107"/>
    </row>
    <row r="98" spans="1:6" ht="15.6" x14ac:dyDescent="0.3">
      <c r="E98" s="34"/>
      <c r="F98" s="83"/>
    </row>
    <row r="99" spans="1:6" ht="16.2" thickBot="1" x14ac:dyDescent="0.35">
      <c r="E99" s="34"/>
      <c r="F99" s="83"/>
    </row>
    <row r="100" spans="1:6" ht="47.4" thickBot="1" x14ac:dyDescent="0.35">
      <c r="B100" s="108" t="s">
        <v>11</v>
      </c>
      <c r="C100" s="109" t="s">
        <v>12</v>
      </c>
      <c r="D100" s="110" t="s">
        <v>13</v>
      </c>
      <c r="E100" s="110" t="s">
        <v>14</v>
      </c>
      <c r="F100" s="111" t="s">
        <v>15</v>
      </c>
    </row>
    <row r="101" spans="1:6" ht="18" x14ac:dyDescent="0.3">
      <c r="A101" s="49" t="s">
        <v>82</v>
      </c>
      <c r="B101" s="25"/>
      <c r="C101" s="25"/>
      <c r="D101" s="59"/>
      <c r="E101" s="59"/>
      <c r="F101" s="60"/>
    </row>
    <row r="102" spans="1:6" ht="31.8" thickBot="1" x14ac:dyDescent="0.35">
      <c r="A102" s="32" t="s">
        <v>83</v>
      </c>
      <c r="B102" s="33" t="s">
        <v>19</v>
      </c>
      <c r="C102" s="62"/>
      <c r="D102" s="61"/>
      <c r="E102" s="61"/>
      <c r="F102" s="107"/>
    </row>
    <row r="103" spans="1:6" ht="17.399999999999999" x14ac:dyDescent="0.3">
      <c r="A103" s="84"/>
      <c r="B103" s="85"/>
      <c r="C103" s="158"/>
      <c r="D103" s="83"/>
      <c r="E103" s="83"/>
      <c r="F103" s="157"/>
    </row>
    <row r="104" spans="1:6" ht="18" thickBot="1" x14ac:dyDescent="0.35">
      <c r="A104" s="35"/>
      <c r="B104" s="36"/>
      <c r="C104" s="38"/>
    </row>
    <row r="105" spans="1:6" ht="47.4" thickBot="1" x14ac:dyDescent="0.35">
      <c r="A105" s="35"/>
      <c r="B105" s="108" t="s">
        <v>11</v>
      </c>
      <c r="C105" s="109" t="s">
        <v>12</v>
      </c>
      <c r="D105" s="110" t="s">
        <v>13</v>
      </c>
      <c r="E105" s="110" t="s">
        <v>14</v>
      </c>
      <c r="F105" s="111" t="s">
        <v>15</v>
      </c>
    </row>
    <row r="106" spans="1:6" ht="18" x14ac:dyDescent="0.3">
      <c r="A106" s="49" t="s">
        <v>84</v>
      </c>
      <c r="B106" s="25"/>
      <c r="C106" s="25"/>
      <c r="D106" s="59"/>
      <c r="E106" s="59"/>
      <c r="F106" s="60"/>
    </row>
    <row r="107" spans="1:6" ht="18" thickBot="1" x14ac:dyDescent="0.35">
      <c r="A107" s="32" t="s">
        <v>85</v>
      </c>
      <c r="B107" s="33" t="s">
        <v>19</v>
      </c>
      <c r="C107" s="61"/>
      <c r="D107" s="61"/>
      <c r="E107" s="61"/>
      <c r="F107" s="107"/>
    </row>
    <row r="108" spans="1:6" ht="17.399999999999999" x14ac:dyDescent="0.3">
      <c r="A108" s="84"/>
      <c r="B108" s="85"/>
      <c r="C108" s="83"/>
      <c r="D108" s="83"/>
      <c r="E108" s="83"/>
      <c r="F108" s="157"/>
    </row>
    <row r="109" spans="1:6" ht="18.600000000000001" thickBot="1" x14ac:dyDescent="0.35">
      <c r="A109" s="54"/>
      <c r="B109" s="55"/>
      <c r="C109" s="54"/>
    </row>
    <row r="110" spans="1:6" ht="47.4" thickBot="1" x14ac:dyDescent="0.35">
      <c r="A110" s="54"/>
      <c r="B110" s="108" t="s">
        <v>11</v>
      </c>
      <c r="C110" s="109" t="s">
        <v>12</v>
      </c>
      <c r="D110" s="110" t="s">
        <v>13</v>
      </c>
      <c r="E110" s="110" t="s">
        <v>14</v>
      </c>
      <c r="F110" s="111" t="s">
        <v>15</v>
      </c>
    </row>
    <row r="111" spans="1:6" ht="18" x14ac:dyDescent="0.3">
      <c r="A111" s="49" t="s">
        <v>86</v>
      </c>
      <c r="B111" s="25"/>
      <c r="C111" s="25"/>
      <c r="D111" s="59"/>
      <c r="E111" s="59"/>
      <c r="F111" s="60"/>
    </row>
    <row r="112" spans="1:6" ht="47.4" thickBot="1" x14ac:dyDescent="0.35">
      <c r="A112" s="32" t="s">
        <v>87</v>
      </c>
      <c r="B112" s="33" t="s">
        <v>19</v>
      </c>
      <c r="C112" s="61"/>
      <c r="D112" s="61"/>
      <c r="E112" s="61"/>
      <c r="F112" s="107"/>
    </row>
    <row r="113" spans="1:7" ht="17.399999999999999" x14ac:dyDescent="0.3">
      <c r="A113" s="159"/>
      <c r="B113" s="85"/>
      <c r="C113" s="83"/>
      <c r="D113" s="83"/>
      <c r="E113" s="83"/>
      <c r="F113" s="157"/>
      <c r="G113" s="83"/>
    </row>
    <row r="114" spans="1:7" ht="15" thickBot="1" x14ac:dyDescent="0.35">
      <c r="A114" s="105"/>
      <c r="B114" s="83"/>
      <c r="C114" s="83"/>
      <c r="D114" s="83"/>
      <c r="E114" s="83"/>
      <c r="F114" s="83"/>
      <c r="G114" s="83"/>
    </row>
    <row r="115" spans="1:7" ht="47.4" thickBot="1" x14ac:dyDescent="0.35">
      <c r="A115" s="105"/>
      <c r="B115" s="108" t="s">
        <v>11</v>
      </c>
      <c r="C115" s="109" t="s">
        <v>12</v>
      </c>
      <c r="D115" s="110" t="s">
        <v>13</v>
      </c>
      <c r="E115" s="110" t="s">
        <v>14</v>
      </c>
      <c r="F115" s="111" t="s">
        <v>15</v>
      </c>
    </row>
    <row r="116" spans="1:7" ht="18" x14ac:dyDescent="0.3">
      <c r="A116" s="49" t="s">
        <v>88</v>
      </c>
      <c r="B116" s="25"/>
      <c r="C116" s="25"/>
      <c r="D116" s="59"/>
      <c r="E116" s="59"/>
      <c r="F116" s="60"/>
    </row>
    <row r="117" spans="1:7" ht="17.399999999999999" x14ac:dyDescent="0.3">
      <c r="A117" s="40" t="s">
        <v>89</v>
      </c>
      <c r="B117" s="31" t="s">
        <v>19</v>
      </c>
      <c r="C117" s="28"/>
      <c r="D117" s="28"/>
      <c r="E117" s="28"/>
      <c r="F117" s="29"/>
    </row>
    <row r="118" spans="1:7" ht="17.399999999999999" x14ac:dyDescent="0.3">
      <c r="A118" s="30" t="s">
        <v>90</v>
      </c>
      <c r="B118" s="31" t="s">
        <v>19</v>
      </c>
      <c r="C118" s="28"/>
      <c r="D118" s="28"/>
      <c r="E118" s="28"/>
      <c r="F118" s="29"/>
    </row>
    <row r="119" spans="1:7" ht="17.399999999999999" x14ac:dyDescent="0.3">
      <c r="A119" s="30" t="s">
        <v>91</v>
      </c>
      <c r="B119" s="31" t="s">
        <v>19</v>
      </c>
      <c r="C119" s="28"/>
      <c r="D119" s="28"/>
      <c r="E119" s="28"/>
      <c r="F119" s="29"/>
    </row>
    <row r="120" spans="1:7" ht="31.2" x14ac:dyDescent="0.3">
      <c r="A120" s="3" t="s">
        <v>92</v>
      </c>
      <c r="B120" s="31" t="s">
        <v>19</v>
      </c>
      <c r="C120" s="28"/>
      <c r="D120" s="28"/>
      <c r="E120" s="28"/>
      <c r="F120" s="29"/>
    </row>
    <row r="121" spans="1:7" ht="17.399999999999999" x14ac:dyDescent="0.3">
      <c r="A121" s="40" t="s">
        <v>93</v>
      </c>
      <c r="B121" s="31" t="s">
        <v>19</v>
      </c>
      <c r="C121" s="28"/>
      <c r="D121" s="28"/>
      <c r="E121" s="28"/>
      <c r="F121" s="29"/>
    </row>
    <row r="122" spans="1:7" ht="18" thickBot="1" x14ac:dyDescent="0.35">
      <c r="A122" s="32" t="s">
        <v>94</v>
      </c>
      <c r="B122" s="33" t="s">
        <v>19</v>
      </c>
      <c r="C122" s="61"/>
      <c r="D122" s="61"/>
      <c r="E122" s="61"/>
      <c r="F122" s="53"/>
    </row>
  </sheetData>
  <mergeCells count="1">
    <mergeCell ref="A1:C1"/>
  </mergeCells>
  <pageMargins left="0.25" right="0.25" top="0.75" bottom="0.75" header="0.3" footer="0.3"/>
  <pageSetup paperSize="5" scale="56"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D3773-9272-4140-BA72-16F0C3F20441}">
  <sheetPr>
    <pageSetUpPr fitToPage="1"/>
  </sheetPr>
  <dimension ref="A1:G121"/>
  <sheetViews>
    <sheetView topLeftCell="A106" zoomScale="90" zoomScaleNormal="90" workbookViewId="0">
      <selection sqref="A1:C1"/>
    </sheetView>
  </sheetViews>
  <sheetFormatPr defaultColWidth="8.88671875" defaultRowHeight="14.4" x14ac:dyDescent="0.3"/>
  <cols>
    <col min="1" max="1" width="100.88671875" style="27" bestFit="1" customWidth="1"/>
    <col min="2" max="2" width="10.5546875" style="27" customWidth="1"/>
    <col min="3" max="3" width="11.6640625" style="27" bestFit="1" customWidth="1"/>
    <col min="4" max="4" width="20.88671875" style="27" customWidth="1"/>
    <col min="5" max="5" width="25.109375" style="27" customWidth="1"/>
    <col min="6" max="6" width="11.6640625" style="27" customWidth="1"/>
    <col min="7" max="16384" width="8.88671875" style="27"/>
  </cols>
  <sheetData>
    <row r="1" spans="1:7" ht="23.4" x14ac:dyDescent="0.45">
      <c r="A1" s="208" t="s">
        <v>143</v>
      </c>
      <c r="B1" s="208"/>
      <c r="C1" s="208"/>
    </row>
    <row r="2" spans="1:7" ht="24" thickBot="1" x14ac:dyDescent="0.5">
      <c r="A2" s="202"/>
      <c r="B2" s="165"/>
      <c r="C2" s="165"/>
    </row>
    <row r="3" spans="1:7" ht="47.4" thickBot="1" x14ac:dyDescent="0.5">
      <c r="A3" s="23"/>
      <c r="B3" s="108" t="s">
        <v>11</v>
      </c>
      <c r="C3" s="109" t="s">
        <v>12</v>
      </c>
      <c r="D3" s="166" t="s">
        <v>13</v>
      </c>
      <c r="E3" s="166" t="s">
        <v>14</v>
      </c>
      <c r="F3" s="167" t="s">
        <v>15</v>
      </c>
    </row>
    <row r="4" spans="1:7" ht="18" x14ac:dyDescent="0.35">
      <c r="A4" s="24" t="s">
        <v>16</v>
      </c>
      <c r="B4" s="25"/>
      <c r="C4" s="25"/>
      <c r="D4" s="59"/>
      <c r="E4" s="59"/>
      <c r="F4" s="60"/>
    </row>
    <row r="5" spans="1:7" ht="15.6" x14ac:dyDescent="0.3">
      <c r="A5" s="198" t="s">
        <v>17</v>
      </c>
      <c r="B5" s="193"/>
      <c r="C5" s="193"/>
      <c r="D5" s="28"/>
      <c r="E5" s="28"/>
      <c r="F5" s="29"/>
    </row>
    <row r="6" spans="1:7" ht="31.2" x14ac:dyDescent="0.3">
      <c r="A6" s="196" t="s">
        <v>18</v>
      </c>
      <c r="B6" s="31" t="s">
        <v>19</v>
      </c>
      <c r="C6" s="28"/>
      <c r="D6" s="197"/>
      <c r="E6" s="28"/>
      <c r="F6" s="29"/>
    </row>
    <row r="7" spans="1:7" ht="18" thickBot="1" x14ac:dyDescent="0.35">
      <c r="A7" s="199" t="s">
        <v>20</v>
      </c>
      <c r="B7" s="194" t="s">
        <v>19</v>
      </c>
      <c r="C7" s="195"/>
      <c r="D7" s="61"/>
      <c r="E7" s="61"/>
      <c r="F7" s="53"/>
    </row>
    <row r="8" spans="1:7" ht="17.399999999999999" x14ac:dyDescent="0.3">
      <c r="A8" s="84"/>
      <c r="B8" s="85"/>
      <c r="C8" s="86"/>
      <c r="D8" s="83"/>
      <c r="E8" s="83"/>
      <c r="F8" s="83"/>
    </row>
    <row r="9" spans="1:7" ht="18" thickBot="1" x14ac:dyDescent="0.35">
      <c r="A9" s="84"/>
      <c r="B9" s="85"/>
      <c r="C9" s="86"/>
      <c r="D9" s="83"/>
      <c r="E9" s="83"/>
      <c r="F9" s="83"/>
    </row>
    <row r="10" spans="1:7" ht="47.4" thickBot="1" x14ac:dyDescent="0.35">
      <c r="A10" s="35"/>
      <c r="B10" s="112" t="s">
        <v>11</v>
      </c>
      <c r="C10" s="113" t="s">
        <v>12</v>
      </c>
      <c r="D10" s="110" t="s">
        <v>13</v>
      </c>
      <c r="E10" s="110" t="s">
        <v>14</v>
      </c>
      <c r="F10" s="111" t="s">
        <v>15</v>
      </c>
    </row>
    <row r="11" spans="1:7" ht="18" x14ac:dyDescent="0.35">
      <c r="A11" s="72" t="s">
        <v>21</v>
      </c>
      <c r="B11" s="10"/>
      <c r="C11" s="10"/>
      <c r="D11" s="59"/>
      <c r="E11" s="59"/>
      <c r="F11" s="60"/>
    </row>
    <row r="12" spans="1:7" ht="46.8" x14ac:dyDescent="0.3">
      <c r="A12" s="30" t="s">
        <v>142</v>
      </c>
      <c r="B12" s="76" t="s">
        <v>19</v>
      </c>
      <c r="C12" s="77"/>
      <c r="D12" s="78"/>
      <c r="E12" s="78"/>
      <c r="F12" s="79"/>
      <c r="G12" s="34"/>
    </row>
    <row r="13" spans="1:7" ht="31.2" x14ac:dyDescent="0.3">
      <c r="A13" s="30" t="s">
        <v>22</v>
      </c>
      <c r="B13" s="76" t="s">
        <v>19</v>
      </c>
      <c r="C13" s="77"/>
      <c r="D13" s="119"/>
      <c r="E13" s="77"/>
      <c r="F13" s="74" t="s">
        <v>23</v>
      </c>
      <c r="G13" s="34"/>
    </row>
    <row r="14" spans="1:7" ht="78" x14ac:dyDescent="0.3">
      <c r="A14" s="3" t="s">
        <v>138</v>
      </c>
      <c r="B14" s="76" t="s">
        <v>19</v>
      </c>
      <c r="C14" s="77"/>
      <c r="D14" s="119"/>
      <c r="E14" s="77"/>
      <c r="F14" s="74" t="s">
        <v>23</v>
      </c>
      <c r="G14" s="34"/>
    </row>
    <row r="15" spans="1:7" ht="18.600000000000001" thickBot="1" x14ac:dyDescent="0.35">
      <c r="A15" s="32" t="s">
        <v>24</v>
      </c>
      <c r="B15" s="80" t="s">
        <v>19</v>
      </c>
      <c r="C15" s="80"/>
      <c r="D15" s="120"/>
      <c r="E15" s="81"/>
      <c r="F15" s="82" t="s">
        <v>23</v>
      </c>
      <c r="G15" s="34"/>
    </row>
    <row r="16" spans="1:7" ht="18" x14ac:dyDescent="0.3">
      <c r="A16" s="171"/>
      <c r="B16" s="172"/>
      <c r="C16" s="172"/>
      <c r="D16" s="173"/>
      <c r="E16" s="173"/>
      <c r="F16" s="174"/>
      <c r="G16" s="34"/>
    </row>
    <row r="17" spans="1:7" ht="18.600000000000001" thickBot="1" x14ac:dyDescent="0.35">
      <c r="A17" s="171"/>
      <c r="B17" s="172"/>
      <c r="C17" s="172"/>
      <c r="D17" s="173"/>
      <c r="E17" s="173"/>
      <c r="F17" s="174"/>
      <c r="G17" s="34"/>
    </row>
    <row r="18" spans="1:7" ht="47.4" thickBot="1" x14ac:dyDescent="0.35">
      <c r="A18" s="38"/>
      <c r="B18" s="108" t="s">
        <v>11</v>
      </c>
      <c r="C18" s="109" t="s">
        <v>12</v>
      </c>
      <c r="D18" s="166" t="s">
        <v>13</v>
      </c>
      <c r="E18" s="166" t="s">
        <v>14</v>
      </c>
      <c r="F18" s="167" t="s">
        <v>15</v>
      </c>
      <c r="G18" s="34"/>
    </row>
    <row r="19" spans="1:7" ht="18" x14ac:dyDescent="0.35">
      <c r="A19" s="24" t="s">
        <v>25</v>
      </c>
      <c r="B19" s="25"/>
      <c r="C19" s="25"/>
      <c r="D19" s="168"/>
      <c r="E19" s="168"/>
      <c r="F19" s="169"/>
      <c r="G19" s="34"/>
    </row>
    <row r="20" spans="1:7" ht="18" x14ac:dyDescent="0.3">
      <c r="A20" s="26" t="s">
        <v>26</v>
      </c>
      <c r="B20" s="39"/>
      <c r="C20" s="68"/>
      <c r="D20" s="28"/>
      <c r="E20" s="28"/>
      <c r="F20" s="67"/>
      <c r="G20" s="34"/>
    </row>
    <row r="21" spans="1:7" ht="17.399999999999999" x14ac:dyDescent="0.3">
      <c r="A21" s="40" t="s">
        <v>27</v>
      </c>
      <c r="B21" s="31" t="s">
        <v>19</v>
      </c>
      <c r="C21" s="68"/>
      <c r="D21" s="28"/>
      <c r="E21" s="28"/>
      <c r="F21" s="67"/>
      <c r="G21" s="34"/>
    </row>
    <row r="22" spans="1:7" ht="17.399999999999999" x14ac:dyDescent="0.3">
      <c r="A22" s="40" t="s">
        <v>28</v>
      </c>
      <c r="B22" s="31" t="s">
        <v>19</v>
      </c>
      <c r="C22" s="64"/>
      <c r="D22" s="28"/>
      <c r="E22" s="28"/>
      <c r="F22" s="67"/>
      <c r="G22" s="34"/>
    </row>
    <row r="23" spans="1:7" ht="17.399999999999999" x14ac:dyDescent="0.3">
      <c r="A23" s="40"/>
      <c r="B23" s="31"/>
      <c r="C23" s="64"/>
      <c r="D23" s="28"/>
      <c r="E23" s="28"/>
      <c r="F23" s="67"/>
      <c r="G23" s="34"/>
    </row>
    <row r="24" spans="1:7" ht="17.399999999999999" x14ac:dyDescent="0.3">
      <c r="A24" s="26" t="s">
        <v>29</v>
      </c>
      <c r="B24" s="31"/>
      <c r="C24" s="64"/>
      <c r="D24" s="28"/>
      <c r="E24" s="28"/>
      <c r="F24" s="67"/>
      <c r="G24" s="34"/>
    </row>
    <row r="25" spans="1:7" ht="17.399999999999999" x14ac:dyDescent="0.3">
      <c r="A25" s="40" t="s">
        <v>30</v>
      </c>
      <c r="B25" s="31" t="s">
        <v>19</v>
      </c>
      <c r="C25" s="64"/>
      <c r="D25" s="28"/>
      <c r="E25" s="114"/>
      <c r="F25" s="67"/>
      <c r="G25" s="34"/>
    </row>
    <row r="26" spans="1:7" ht="18" customHeight="1" x14ac:dyDescent="0.3">
      <c r="A26" s="40"/>
      <c r="B26" s="31"/>
      <c r="C26" s="64"/>
      <c r="D26" s="28"/>
      <c r="E26" s="114"/>
      <c r="F26" s="67"/>
    </row>
    <row r="27" spans="1:7" ht="18" customHeight="1" x14ac:dyDescent="0.3">
      <c r="A27" s="26" t="s">
        <v>31</v>
      </c>
      <c r="B27" s="31"/>
      <c r="C27" s="64"/>
      <c r="D27" s="28"/>
      <c r="E27" s="114"/>
      <c r="F27" s="67"/>
    </row>
    <row r="28" spans="1:7" ht="39" customHeight="1" x14ac:dyDescent="0.3">
      <c r="A28" s="40" t="s">
        <v>32</v>
      </c>
      <c r="B28" s="31" t="s">
        <v>19</v>
      </c>
      <c r="C28" s="64"/>
      <c r="D28" s="175"/>
      <c r="E28" s="28"/>
      <c r="F28" s="67"/>
    </row>
    <row r="29" spans="1:7" ht="18" customHeight="1" x14ac:dyDescent="0.3">
      <c r="A29" s="40" t="s">
        <v>33</v>
      </c>
      <c r="B29" s="31" t="s">
        <v>19</v>
      </c>
      <c r="C29" s="64"/>
      <c r="D29" s="28"/>
      <c r="E29" s="28"/>
      <c r="F29" s="67"/>
    </row>
    <row r="30" spans="1:7" ht="18" customHeight="1" x14ac:dyDescent="0.3">
      <c r="A30" s="30" t="s">
        <v>34</v>
      </c>
      <c r="B30" s="31" t="s">
        <v>19</v>
      </c>
      <c r="C30" s="64"/>
      <c r="D30" s="28"/>
      <c r="E30" s="28"/>
      <c r="F30" s="67"/>
    </row>
    <row r="31" spans="1:7" ht="18" customHeight="1" x14ac:dyDescent="0.3">
      <c r="A31" s="42" t="s">
        <v>35</v>
      </c>
      <c r="B31" s="31" t="s">
        <v>19</v>
      </c>
      <c r="C31" s="64"/>
      <c r="D31" s="28"/>
      <c r="E31" s="28"/>
      <c r="F31" s="29"/>
    </row>
    <row r="32" spans="1:7" ht="18" customHeight="1" x14ac:dyDescent="0.3">
      <c r="A32" s="42" t="s">
        <v>36</v>
      </c>
      <c r="B32" s="31" t="s">
        <v>19</v>
      </c>
      <c r="C32" s="64"/>
      <c r="D32" s="28"/>
      <c r="E32" s="28"/>
      <c r="F32" s="29"/>
    </row>
    <row r="33" spans="1:7" ht="18" customHeight="1" x14ac:dyDescent="0.3">
      <c r="A33" s="153" t="s">
        <v>131</v>
      </c>
      <c r="B33" s="31" t="s">
        <v>19</v>
      </c>
      <c r="C33" s="64"/>
      <c r="D33" s="28"/>
      <c r="E33" s="28"/>
      <c r="F33" s="29"/>
    </row>
    <row r="34" spans="1:7" ht="18" customHeight="1" x14ac:dyDescent="0.3">
      <c r="A34" s="153" t="s">
        <v>132</v>
      </c>
      <c r="B34" s="31" t="s">
        <v>19</v>
      </c>
      <c r="C34" s="64"/>
      <c r="D34" s="28"/>
      <c r="E34" s="28"/>
      <c r="F34" s="29"/>
    </row>
    <row r="35" spans="1:7" ht="18" customHeight="1" x14ac:dyDescent="0.3">
      <c r="A35" s="42" t="s">
        <v>37</v>
      </c>
      <c r="B35" s="31" t="s">
        <v>19</v>
      </c>
      <c r="C35" s="64"/>
      <c r="D35" s="28"/>
      <c r="E35" s="28"/>
      <c r="F35" s="29"/>
    </row>
    <row r="36" spans="1:7" ht="17.399999999999999" x14ac:dyDescent="0.3">
      <c r="A36" s="42" t="s">
        <v>38</v>
      </c>
      <c r="B36" s="31" t="s">
        <v>19</v>
      </c>
      <c r="C36" s="64"/>
      <c r="D36" s="28"/>
      <c r="E36" s="28"/>
      <c r="F36" s="29"/>
      <c r="G36" s="34"/>
    </row>
    <row r="37" spans="1:7" ht="17.399999999999999" x14ac:dyDescent="0.3">
      <c r="A37" s="42" t="s">
        <v>39</v>
      </c>
      <c r="B37" s="31"/>
      <c r="C37" s="31" t="s">
        <v>19</v>
      </c>
      <c r="D37" s="28"/>
      <c r="E37" s="28"/>
      <c r="F37" s="29"/>
      <c r="G37" s="34"/>
    </row>
    <row r="38" spans="1:7" ht="17.399999999999999" x14ac:dyDescent="0.3">
      <c r="A38" s="43" t="s">
        <v>40</v>
      </c>
      <c r="B38" s="31"/>
      <c r="C38" s="31" t="s">
        <v>19</v>
      </c>
      <c r="D38" s="28"/>
      <c r="E38" s="28"/>
      <c r="F38" s="29"/>
      <c r="G38" s="34"/>
    </row>
    <row r="39" spans="1:7" ht="17.399999999999999" x14ac:dyDescent="0.3">
      <c r="A39" s="43" t="s">
        <v>41</v>
      </c>
      <c r="B39" s="31"/>
      <c r="C39" s="31" t="s">
        <v>19</v>
      </c>
      <c r="D39" s="28"/>
      <c r="E39" s="28"/>
      <c r="F39" s="29"/>
    </row>
    <row r="40" spans="1:7" ht="17.399999999999999" x14ac:dyDescent="0.3">
      <c r="A40" s="43" t="s">
        <v>42</v>
      </c>
      <c r="B40" s="31"/>
      <c r="C40" s="31" t="s">
        <v>19</v>
      </c>
      <c r="D40" s="28"/>
      <c r="E40" s="28"/>
      <c r="F40" s="29"/>
    </row>
    <row r="41" spans="1:7" ht="17.399999999999999" x14ac:dyDescent="0.3">
      <c r="A41" s="43" t="s">
        <v>43</v>
      </c>
      <c r="B41" s="31"/>
      <c r="C41" s="31" t="s">
        <v>19</v>
      </c>
      <c r="D41" s="28"/>
      <c r="E41" s="28"/>
      <c r="F41" s="29"/>
    </row>
    <row r="42" spans="1:7" ht="17.399999999999999" x14ac:dyDescent="0.3">
      <c r="A42" s="43" t="s">
        <v>44</v>
      </c>
      <c r="B42" s="31"/>
      <c r="C42" s="31" t="s">
        <v>19</v>
      </c>
      <c r="D42" s="28"/>
      <c r="E42" s="28"/>
      <c r="F42" s="29"/>
    </row>
    <row r="43" spans="1:7" ht="17.399999999999999" x14ac:dyDescent="0.3">
      <c r="A43" s="152" t="s">
        <v>133</v>
      </c>
      <c r="B43" s="31" t="s">
        <v>19</v>
      </c>
      <c r="C43" s="31"/>
      <c r="D43" s="28"/>
      <c r="E43" s="28"/>
      <c r="F43" s="29"/>
    </row>
    <row r="44" spans="1:7" ht="17.399999999999999" x14ac:dyDescent="0.3">
      <c r="A44" s="18" t="s">
        <v>134</v>
      </c>
      <c r="B44" s="31" t="s">
        <v>19</v>
      </c>
      <c r="C44" s="31"/>
      <c r="D44" s="28"/>
      <c r="E44" s="28"/>
      <c r="F44" s="29"/>
    </row>
    <row r="45" spans="1:7" ht="31.2" x14ac:dyDescent="0.3">
      <c r="A45" s="201" t="s">
        <v>136</v>
      </c>
      <c r="B45" s="31" t="s">
        <v>19</v>
      </c>
      <c r="C45" s="31"/>
      <c r="D45" s="28"/>
      <c r="E45" s="28"/>
      <c r="F45" s="29"/>
    </row>
    <row r="46" spans="1:7" ht="17.399999999999999" x14ac:dyDescent="0.3">
      <c r="A46" s="40" t="s">
        <v>45</v>
      </c>
      <c r="B46" s="31" t="s">
        <v>19</v>
      </c>
      <c r="C46" s="64"/>
      <c r="D46" s="28"/>
      <c r="E46" s="28"/>
      <c r="F46" s="67"/>
    </row>
    <row r="47" spans="1:7" ht="18" thickBot="1" x14ac:dyDescent="0.35">
      <c r="A47" s="115" t="s">
        <v>46</v>
      </c>
      <c r="B47" s="33" t="s">
        <v>19</v>
      </c>
      <c r="C47" s="71"/>
      <c r="D47" s="61"/>
      <c r="E47" s="61"/>
      <c r="F47" s="116"/>
    </row>
    <row r="48" spans="1:7" ht="17.399999999999999" x14ac:dyDescent="0.3">
      <c r="A48" s="47"/>
      <c r="B48" s="36"/>
      <c r="C48" s="37"/>
      <c r="F48" s="34"/>
    </row>
    <row r="49" spans="1:6" ht="18" thickBot="1" x14ac:dyDescent="0.35">
      <c r="A49" s="47"/>
      <c r="B49" s="36"/>
      <c r="C49" s="37"/>
      <c r="F49" s="34"/>
    </row>
    <row r="50" spans="1:6" ht="47.4" thickBot="1" x14ac:dyDescent="0.35">
      <c r="A50" s="48"/>
      <c r="B50" s="108" t="s">
        <v>11</v>
      </c>
      <c r="C50" s="109" t="s">
        <v>12</v>
      </c>
      <c r="D50" s="166" t="s">
        <v>13</v>
      </c>
      <c r="E50" s="166" t="s">
        <v>14</v>
      </c>
      <c r="F50" s="167" t="s">
        <v>15</v>
      </c>
    </row>
    <row r="51" spans="1:6" ht="18" x14ac:dyDescent="0.3">
      <c r="A51" s="49" t="s">
        <v>47</v>
      </c>
      <c r="B51" s="25"/>
      <c r="C51" s="25"/>
      <c r="D51" s="168"/>
      <c r="E51" s="168"/>
      <c r="F51" s="169"/>
    </row>
    <row r="52" spans="1:6" ht="18" x14ac:dyDescent="0.3">
      <c r="A52" s="26" t="s">
        <v>48</v>
      </c>
      <c r="B52" s="50"/>
      <c r="C52" s="63"/>
      <c r="D52" s="28"/>
      <c r="E52" s="28"/>
      <c r="F52" s="29"/>
    </row>
    <row r="53" spans="1:6" ht="17.399999999999999" x14ac:dyDescent="0.3">
      <c r="A53" s="30" t="s">
        <v>49</v>
      </c>
      <c r="B53" s="31" t="s">
        <v>19</v>
      </c>
      <c r="C53" s="63"/>
      <c r="D53" s="28"/>
      <c r="E53" s="28"/>
      <c r="F53" s="29"/>
    </row>
    <row r="54" spans="1:6" ht="17.399999999999999" x14ac:dyDescent="0.3">
      <c r="A54" s="30" t="s">
        <v>50</v>
      </c>
      <c r="B54" s="31" t="s">
        <v>19</v>
      </c>
      <c r="C54" s="63"/>
      <c r="D54" s="28"/>
      <c r="E54" s="28"/>
      <c r="F54" s="29"/>
    </row>
    <row r="55" spans="1:6" ht="17.399999999999999" x14ac:dyDescent="0.3">
      <c r="A55" s="30"/>
      <c r="B55" s="31"/>
      <c r="C55" s="64"/>
      <c r="D55" s="28"/>
      <c r="E55" s="28"/>
      <c r="F55" s="29"/>
    </row>
    <row r="56" spans="1:6" ht="17.399999999999999" x14ac:dyDescent="0.3">
      <c r="A56" s="26" t="s">
        <v>51</v>
      </c>
      <c r="B56" s="31"/>
      <c r="C56" s="64"/>
      <c r="D56" s="28"/>
      <c r="E56" s="28"/>
      <c r="F56" s="29"/>
    </row>
    <row r="57" spans="1:6" ht="17.399999999999999" x14ac:dyDescent="0.3">
      <c r="A57" s="40" t="s">
        <v>52</v>
      </c>
      <c r="B57" s="31" t="s">
        <v>19</v>
      </c>
      <c r="C57" s="64"/>
      <c r="D57" s="176"/>
      <c r="E57" s="28"/>
      <c r="F57" s="29"/>
    </row>
    <row r="58" spans="1:6" ht="31.2" x14ac:dyDescent="0.3">
      <c r="A58" s="30" t="s">
        <v>53</v>
      </c>
      <c r="B58" s="31" t="s">
        <v>19</v>
      </c>
      <c r="C58" s="31"/>
      <c r="D58" s="28"/>
      <c r="E58" s="28"/>
      <c r="F58" s="29"/>
    </row>
    <row r="59" spans="1:6" ht="31.8" thickBot="1" x14ac:dyDescent="0.35">
      <c r="A59" s="32" t="s">
        <v>54</v>
      </c>
      <c r="B59" s="33" t="s">
        <v>19</v>
      </c>
      <c r="C59" s="71"/>
      <c r="D59" s="61"/>
      <c r="E59" s="61"/>
      <c r="F59" s="53"/>
    </row>
    <row r="60" spans="1:6" ht="17.399999999999999" x14ac:dyDescent="0.3">
      <c r="A60" s="177"/>
      <c r="B60" s="129"/>
      <c r="C60" s="178"/>
      <c r="D60" s="130"/>
      <c r="E60" s="130"/>
      <c r="F60" s="136"/>
    </row>
    <row r="61" spans="1:6" ht="18" thickBot="1" x14ac:dyDescent="0.35">
      <c r="A61" s="128"/>
      <c r="B61" s="129"/>
      <c r="C61" s="129"/>
      <c r="D61" s="130"/>
      <c r="E61" s="130"/>
      <c r="F61" s="136"/>
    </row>
    <row r="62" spans="1:6" ht="47.4" thickBot="1" x14ac:dyDescent="0.35">
      <c r="A62" s="128"/>
      <c r="B62" s="131" t="s">
        <v>11</v>
      </c>
      <c r="C62" s="117" t="s">
        <v>12</v>
      </c>
      <c r="D62" s="179" t="s">
        <v>13</v>
      </c>
      <c r="E62" s="179" t="s">
        <v>14</v>
      </c>
      <c r="F62" s="180" t="s">
        <v>15</v>
      </c>
    </row>
    <row r="63" spans="1:6" ht="17.399999999999999" x14ac:dyDescent="0.3">
      <c r="A63" s="133" t="s">
        <v>56</v>
      </c>
      <c r="B63" s="134"/>
      <c r="C63" s="134"/>
      <c r="D63" s="135"/>
      <c r="E63" s="135"/>
      <c r="F63" s="106"/>
    </row>
    <row r="64" spans="1:6" ht="17.399999999999999" x14ac:dyDescent="0.3">
      <c r="A64" s="40" t="s">
        <v>57</v>
      </c>
      <c r="B64" s="31" t="s">
        <v>19</v>
      </c>
      <c r="C64" s="31"/>
      <c r="D64" s="28"/>
      <c r="E64" s="28"/>
      <c r="F64" s="29"/>
    </row>
    <row r="65" spans="1:6" ht="17.399999999999999" x14ac:dyDescent="0.3">
      <c r="A65" s="40" t="s">
        <v>58</v>
      </c>
      <c r="B65" s="31" t="s">
        <v>19</v>
      </c>
      <c r="C65" s="31"/>
      <c r="D65" s="28"/>
      <c r="E65" s="65"/>
      <c r="F65" s="29"/>
    </row>
    <row r="66" spans="1:6" ht="17.399999999999999" x14ac:dyDescent="0.3">
      <c r="A66" s="40" t="s">
        <v>59</v>
      </c>
      <c r="B66" s="31" t="s">
        <v>19</v>
      </c>
      <c r="C66" s="66"/>
      <c r="D66" s="28"/>
      <c r="E66" s="65"/>
      <c r="F66" s="29"/>
    </row>
    <row r="67" spans="1:6" ht="17.399999999999999" x14ac:dyDescent="0.3">
      <c r="A67" s="40" t="s">
        <v>60</v>
      </c>
      <c r="B67" s="31" t="s">
        <v>19</v>
      </c>
      <c r="C67" s="66"/>
      <c r="D67" s="28"/>
      <c r="E67" s="65"/>
      <c r="F67" s="29"/>
    </row>
    <row r="68" spans="1:6" ht="31.2" x14ac:dyDescent="0.3">
      <c r="A68" s="30" t="s">
        <v>61</v>
      </c>
      <c r="B68" s="51"/>
      <c r="C68" s="31" t="s">
        <v>19</v>
      </c>
      <c r="D68" s="28"/>
      <c r="E68" s="65"/>
      <c r="F68" s="29"/>
    </row>
    <row r="69" spans="1:6" ht="17.399999999999999" x14ac:dyDescent="0.3">
      <c r="A69" s="40" t="s">
        <v>62</v>
      </c>
      <c r="B69" s="31"/>
      <c r="C69" s="66"/>
      <c r="D69" s="28"/>
      <c r="E69" s="65"/>
      <c r="F69" s="29"/>
    </row>
    <row r="70" spans="1:6" ht="17.399999999999999" x14ac:dyDescent="0.3">
      <c r="A70" s="42" t="s">
        <v>63</v>
      </c>
      <c r="B70" s="31" t="s">
        <v>19</v>
      </c>
      <c r="C70" s="66"/>
      <c r="D70" s="28"/>
      <c r="E70" s="65"/>
      <c r="F70" s="29"/>
    </row>
    <row r="71" spans="1:6" ht="31.2" x14ac:dyDescent="0.3">
      <c r="A71" s="41" t="s">
        <v>64</v>
      </c>
      <c r="B71" s="31" t="s">
        <v>19</v>
      </c>
      <c r="C71" s="66"/>
      <c r="D71" s="28"/>
      <c r="E71" s="65"/>
      <c r="F71" s="29"/>
    </row>
    <row r="72" spans="1:6" ht="31.2" x14ac:dyDescent="0.3">
      <c r="A72" s="41" t="s">
        <v>65</v>
      </c>
      <c r="B72" s="31" t="s">
        <v>19</v>
      </c>
      <c r="C72" s="66"/>
      <c r="D72" s="28"/>
      <c r="E72" s="65"/>
      <c r="F72" s="29"/>
    </row>
    <row r="73" spans="1:6" ht="31.2" x14ac:dyDescent="0.3">
      <c r="A73" s="41" t="s">
        <v>66</v>
      </c>
      <c r="B73" s="31" t="s">
        <v>19</v>
      </c>
      <c r="C73" s="66"/>
      <c r="D73" s="28"/>
      <c r="E73" s="65"/>
      <c r="F73" s="29"/>
    </row>
    <row r="74" spans="1:6" ht="46.8" x14ac:dyDescent="0.3">
      <c r="A74" s="41" t="s">
        <v>67</v>
      </c>
      <c r="B74" s="31" t="s">
        <v>19</v>
      </c>
      <c r="C74" s="31"/>
      <c r="D74" s="28"/>
      <c r="E74" s="65"/>
      <c r="F74" s="29"/>
    </row>
    <row r="75" spans="1:6" ht="31.2" x14ac:dyDescent="0.3">
      <c r="A75" s="45" t="s">
        <v>68</v>
      </c>
      <c r="B75" s="31"/>
      <c r="C75" s="31" t="s">
        <v>19</v>
      </c>
      <c r="D75" s="28"/>
      <c r="E75" s="65"/>
      <c r="F75" s="29"/>
    </row>
    <row r="76" spans="1:6" ht="31.2" x14ac:dyDescent="0.3">
      <c r="A76" s="30" t="s">
        <v>69</v>
      </c>
      <c r="B76" s="51"/>
      <c r="C76" s="31" t="s">
        <v>19</v>
      </c>
      <c r="D76" s="28"/>
      <c r="E76" s="65"/>
      <c r="F76" s="29"/>
    </row>
    <row r="77" spans="1:6" ht="18" x14ac:dyDescent="0.3">
      <c r="A77" s="40" t="s">
        <v>70</v>
      </c>
      <c r="B77" s="51"/>
      <c r="C77" s="31" t="s">
        <v>19</v>
      </c>
      <c r="D77" s="28"/>
      <c r="E77" s="65"/>
      <c r="F77" s="29"/>
    </row>
    <row r="78" spans="1:6" ht="46.8" x14ac:dyDescent="0.3">
      <c r="A78" s="30" t="s">
        <v>71</v>
      </c>
      <c r="B78" s="31" t="s">
        <v>19</v>
      </c>
      <c r="C78" s="66"/>
      <c r="D78" s="28"/>
      <c r="E78" s="65"/>
      <c r="F78" s="29"/>
    </row>
    <row r="79" spans="1:6" ht="31.2" x14ac:dyDescent="0.3">
      <c r="A79" s="30" t="s">
        <v>72</v>
      </c>
      <c r="B79" s="31"/>
      <c r="C79" s="31" t="s">
        <v>19</v>
      </c>
      <c r="D79" s="28"/>
      <c r="E79" s="28"/>
      <c r="F79" s="29"/>
    </row>
    <row r="80" spans="1:6" ht="46.8" x14ac:dyDescent="0.3">
      <c r="A80" s="30" t="s">
        <v>73</v>
      </c>
      <c r="B80" s="31" t="s">
        <v>19</v>
      </c>
      <c r="C80" s="31"/>
      <c r="D80" s="28"/>
      <c r="E80" s="28"/>
      <c r="F80" s="29"/>
    </row>
    <row r="81" spans="1:6" ht="17.399999999999999" x14ac:dyDescent="0.3">
      <c r="A81" s="30"/>
      <c r="B81" s="31"/>
      <c r="C81" s="31"/>
      <c r="D81" s="28"/>
      <c r="E81" s="28"/>
      <c r="F81" s="29"/>
    </row>
    <row r="82" spans="1:6" ht="17.399999999999999" x14ac:dyDescent="0.3">
      <c r="A82" s="26" t="s">
        <v>74</v>
      </c>
      <c r="B82" s="31"/>
      <c r="C82" s="31"/>
      <c r="D82" s="28"/>
      <c r="E82" s="28"/>
      <c r="F82" s="29"/>
    </row>
    <row r="83" spans="1:6" ht="31.2" x14ac:dyDescent="0.3">
      <c r="A83" s="30" t="s">
        <v>75</v>
      </c>
      <c r="B83" s="31" t="s">
        <v>19</v>
      </c>
      <c r="C83" s="31"/>
      <c r="D83" s="28"/>
      <c r="E83" s="28"/>
      <c r="F83" s="29"/>
    </row>
    <row r="84" spans="1:6" ht="31.2" x14ac:dyDescent="0.3">
      <c r="A84" s="30" t="s">
        <v>76</v>
      </c>
      <c r="B84" s="31"/>
      <c r="C84" s="31" t="s">
        <v>19</v>
      </c>
      <c r="D84" s="28"/>
      <c r="E84" s="65"/>
      <c r="F84" s="29"/>
    </row>
    <row r="85" spans="1:6" ht="17.399999999999999" x14ac:dyDescent="0.3">
      <c r="A85" s="30"/>
      <c r="B85" s="31"/>
      <c r="C85" s="31"/>
      <c r="D85" s="28"/>
      <c r="E85" s="65"/>
      <c r="F85" s="29"/>
    </row>
    <row r="86" spans="1:6" ht="18" x14ac:dyDescent="0.3">
      <c r="A86" s="103" t="s">
        <v>149</v>
      </c>
      <c r="B86" s="77"/>
      <c r="C86" s="77"/>
      <c r="D86" s="77"/>
      <c r="E86" s="77"/>
      <c r="F86" s="29"/>
    </row>
    <row r="87" spans="1:6" ht="31.2" x14ac:dyDescent="0.3">
      <c r="A87" s="30" t="s">
        <v>77</v>
      </c>
      <c r="B87" s="76" t="s">
        <v>19</v>
      </c>
      <c r="C87" s="77"/>
      <c r="D87" s="77"/>
      <c r="E87" s="77"/>
      <c r="F87" s="29"/>
    </row>
    <row r="88" spans="1:6" ht="46.8" x14ac:dyDescent="0.3">
      <c r="A88" s="30" t="s">
        <v>78</v>
      </c>
      <c r="B88" s="76" t="s">
        <v>19</v>
      </c>
      <c r="C88" s="31"/>
      <c r="D88" s="155"/>
      <c r="E88" s="77"/>
      <c r="F88" s="170"/>
    </row>
    <row r="89" spans="1:6" ht="18" x14ac:dyDescent="0.3">
      <c r="A89" s="3" t="s">
        <v>79</v>
      </c>
      <c r="B89" s="31" t="s">
        <v>19</v>
      </c>
      <c r="C89" s="31"/>
      <c r="D89" s="203"/>
      <c r="E89" s="77"/>
      <c r="F89" s="79"/>
    </row>
    <row r="90" spans="1:6" ht="31.2" x14ac:dyDescent="0.3">
      <c r="A90" s="30" t="s">
        <v>95</v>
      </c>
      <c r="B90" s="31" t="s">
        <v>19</v>
      </c>
      <c r="C90" s="31"/>
      <c r="D90" s="203"/>
      <c r="E90" s="77"/>
      <c r="F90" s="79"/>
    </row>
    <row r="91" spans="1:6" ht="18.600000000000001" thickBot="1" x14ac:dyDescent="0.35">
      <c r="A91" s="52" t="s">
        <v>137</v>
      </c>
      <c r="B91" s="33" t="s">
        <v>19</v>
      </c>
      <c r="C91" s="33"/>
      <c r="D91" s="104"/>
      <c r="E91" s="81"/>
      <c r="F91" s="107"/>
    </row>
    <row r="93" spans="1:6" ht="15" thickBot="1" x14ac:dyDescent="0.35"/>
    <row r="94" spans="1:6" ht="47.4" thickBot="1" x14ac:dyDescent="0.35">
      <c r="B94" s="108" t="s">
        <v>11</v>
      </c>
      <c r="C94" s="109" t="s">
        <v>12</v>
      </c>
      <c r="D94" s="166" t="s">
        <v>13</v>
      </c>
      <c r="E94" s="166" t="s">
        <v>14</v>
      </c>
      <c r="F94" s="167" t="s">
        <v>15</v>
      </c>
    </row>
    <row r="95" spans="1:6" ht="18" x14ac:dyDescent="0.3">
      <c r="A95" s="49" t="s">
        <v>80</v>
      </c>
      <c r="B95" s="25"/>
      <c r="C95" s="25"/>
      <c r="D95" s="168"/>
      <c r="E95" s="168"/>
      <c r="F95" s="169"/>
    </row>
    <row r="96" spans="1:6" ht="18" thickBot="1" x14ac:dyDescent="0.35">
      <c r="A96" s="52" t="s">
        <v>81</v>
      </c>
      <c r="B96" s="33" t="s">
        <v>19</v>
      </c>
      <c r="C96" s="61"/>
      <c r="D96" s="61"/>
      <c r="E96" s="61"/>
      <c r="F96" s="181"/>
    </row>
    <row r="97" spans="1:6" ht="15.6" x14ac:dyDescent="0.3">
      <c r="E97" s="34"/>
    </row>
    <row r="98" spans="1:6" ht="16.2" thickBot="1" x14ac:dyDescent="0.35">
      <c r="E98" s="34"/>
    </row>
    <row r="99" spans="1:6" ht="47.4" thickBot="1" x14ac:dyDescent="0.35">
      <c r="B99" s="108" t="s">
        <v>11</v>
      </c>
      <c r="C99" s="109" t="s">
        <v>12</v>
      </c>
      <c r="D99" s="166" t="s">
        <v>13</v>
      </c>
      <c r="E99" s="166" t="s">
        <v>14</v>
      </c>
      <c r="F99" s="167" t="s">
        <v>15</v>
      </c>
    </row>
    <row r="100" spans="1:6" ht="18" x14ac:dyDescent="0.3">
      <c r="A100" s="49" t="s">
        <v>82</v>
      </c>
      <c r="B100" s="25"/>
      <c r="C100" s="25"/>
      <c r="D100" s="168"/>
      <c r="E100" s="168"/>
      <c r="F100" s="169"/>
    </row>
    <row r="101" spans="1:6" ht="31.8" thickBot="1" x14ac:dyDescent="0.35">
      <c r="A101" s="32" t="s">
        <v>83</v>
      </c>
      <c r="B101" s="33" t="s">
        <v>19</v>
      </c>
      <c r="C101" s="62"/>
      <c r="D101" s="61"/>
      <c r="E101" s="61"/>
      <c r="F101" s="181"/>
    </row>
    <row r="102" spans="1:6" ht="17.399999999999999" x14ac:dyDescent="0.3">
      <c r="A102" s="35"/>
      <c r="B102" s="36"/>
      <c r="C102" s="182"/>
      <c r="F102" s="183"/>
    </row>
    <row r="103" spans="1:6" ht="18" thickBot="1" x14ac:dyDescent="0.35">
      <c r="A103" s="35"/>
      <c r="B103" s="36"/>
      <c r="C103" s="38"/>
    </row>
    <row r="104" spans="1:6" ht="47.4" thickBot="1" x14ac:dyDescent="0.35">
      <c r="A104" s="35"/>
      <c r="B104" s="108" t="s">
        <v>11</v>
      </c>
      <c r="C104" s="109" t="s">
        <v>12</v>
      </c>
      <c r="D104" s="166" t="s">
        <v>13</v>
      </c>
      <c r="E104" s="166" t="s">
        <v>14</v>
      </c>
      <c r="F104" s="167" t="s">
        <v>15</v>
      </c>
    </row>
    <row r="105" spans="1:6" s="188" customFormat="1" ht="18" x14ac:dyDescent="0.3">
      <c r="A105" s="49" t="s">
        <v>84</v>
      </c>
      <c r="B105" s="25"/>
      <c r="C105" s="25"/>
      <c r="D105" s="168"/>
      <c r="E105" s="168"/>
      <c r="F105" s="169"/>
    </row>
    <row r="106" spans="1:6" s="188" customFormat="1" ht="18" thickBot="1" x14ac:dyDescent="0.35">
      <c r="A106" s="32" t="s">
        <v>85</v>
      </c>
      <c r="B106" s="33" t="s">
        <v>19</v>
      </c>
      <c r="C106" s="61"/>
      <c r="D106" s="61"/>
      <c r="E106" s="61"/>
      <c r="F106" s="181"/>
    </row>
    <row r="107" spans="1:6" ht="17.399999999999999" x14ac:dyDescent="0.3">
      <c r="A107" s="35"/>
      <c r="B107" s="36"/>
      <c r="F107" s="183"/>
    </row>
    <row r="108" spans="1:6" ht="18.600000000000001" thickBot="1" x14ac:dyDescent="0.35">
      <c r="A108" s="54"/>
      <c r="B108" s="55"/>
      <c r="C108" s="54"/>
    </row>
    <row r="109" spans="1:6" ht="47.4" thickBot="1" x14ac:dyDescent="0.35">
      <c r="A109" s="54"/>
      <c r="B109" s="108" t="s">
        <v>11</v>
      </c>
      <c r="C109" s="109" t="s">
        <v>12</v>
      </c>
      <c r="D109" s="166" t="s">
        <v>13</v>
      </c>
      <c r="E109" s="166" t="s">
        <v>14</v>
      </c>
      <c r="F109" s="167" t="s">
        <v>15</v>
      </c>
    </row>
    <row r="110" spans="1:6" ht="18" x14ac:dyDescent="0.3">
      <c r="A110" s="184" t="s">
        <v>86</v>
      </c>
      <c r="B110" s="185"/>
      <c r="C110" s="185"/>
      <c r="D110" s="186"/>
      <c r="E110" s="186"/>
      <c r="F110" s="187"/>
    </row>
    <row r="111" spans="1:6" ht="47.4" thickBot="1" x14ac:dyDescent="0.35">
      <c r="A111" s="189" t="s">
        <v>87</v>
      </c>
      <c r="B111" s="190" t="s">
        <v>19</v>
      </c>
      <c r="C111" s="191"/>
      <c r="D111" s="204"/>
      <c r="E111" s="191"/>
      <c r="F111" s="192"/>
    </row>
    <row r="112" spans="1:6" x14ac:dyDescent="0.3">
      <c r="A112" s="105"/>
    </row>
    <row r="113" spans="1:6" ht="15" thickBot="1" x14ac:dyDescent="0.35">
      <c r="A113" s="105"/>
    </row>
    <row r="114" spans="1:6" ht="47.4" thickBot="1" x14ac:dyDescent="0.35">
      <c r="A114" s="105"/>
      <c r="B114" s="108" t="s">
        <v>11</v>
      </c>
      <c r="C114" s="109" t="s">
        <v>12</v>
      </c>
      <c r="D114" s="166" t="s">
        <v>13</v>
      </c>
      <c r="E114" s="166" t="s">
        <v>14</v>
      </c>
      <c r="F114" s="167" t="s">
        <v>15</v>
      </c>
    </row>
    <row r="115" spans="1:6" ht="18" x14ac:dyDescent="0.3">
      <c r="A115" s="49" t="s">
        <v>88</v>
      </c>
      <c r="B115" s="25"/>
      <c r="C115" s="25"/>
      <c r="D115" s="59"/>
      <c r="E115" s="59"/>
      <c r="F115" s="60"/>
    </row>
    <row r="116" spans="1:6" ht="17.399999999999999" x14ac:dyDescent="0.3">
      <c r="A116" s="40" t="s">
        <v>89</v>
      </c>
      <c r="B116" s="31" t="s">
        <v>19</v>
      </c>
      <c r="C116" s="28"/>
      <c r="D116" s="28"/>
      <c r="E116" s="28"/>
      <c r="F116" s="29"/>
    </row>
    <row r="117" spans="1:6" ht="17.399999999999999" x14ac:dyDescent="0.3">
      <c r="A117" s="30" t="s">
        <v>90</v>
      </c>
      <c r="B117" s="31" t="s">
        <v>19</v>
      </c>
      <c r="C117" s="28"/>
      <c r="D117" s="28"/>
      <c r="E117" s="28"/>
      <c r="F117" s="29"/>
    </row>
    <row r="118" spans="1:6" ht="17.399999999999999" x14ac:dyDescent="0.3">
      <c r="A118" s="30" t="s">
        <v>91</v>
      </c>
      <c r="B118" s="31" t="s">
        <v>19</v>
      </c>
      <c r="C118" s="28"/>
      <c r="D118" s="28"/>
      <c r="E118" s="28"/>
      <c r="F118" s="29"/>
    </row>
    <row r="119" spans="1:6" ht="31.2" x14ac:dyDescent="0.3">
      <c r="A119" s="3" t="s">
        <v>92</v>
      </c>
      <c r="B119" s="31" t="s">
        <v>19</v>
      </c>
      <c r="C119" s="28"/>
      <c r="D119" s="28"/>
      <c r="E119" s="28"/>
      <c r="F119" s="29"/>
    </row>
    <row r="120" spans="1:6" ht="17.399999999999999" x14ac:dyDescent="0.3">
      <c r="A120" s="40" t="s">
        <v>93</v>
      </c>
      <c r="B120" s="31" t="s">
        <v>19</v>
      </c>
      <c r="C120" s="28"/>
      <c r="D120" s="28"/>
      <c r="E120" s="28"/>
      <c r="F120" s="29"/>
    </row>
    <row r="121" spans="1:6" ht="18" thickBot="1" x14ac:dyDescent="0.35">
      <c r="A121" s="32" t="s">
        <v>94</v>
      </c>
      <c r="B121" s="33" t="s">
        <v>19</v>
      </c>
      <c r="C121" s="61"/>
      <c r="D121" s="61"/>
      <c r="E121" s="61"/>
      <c r="F121" s="53"/>
    </row>
  </sheetData>
  <mergeCells count="1">
    <mergeCell ref="A1:C1"/>
  </mergeCells>
  <pageMargins left="0.7" right="0.7" top="0.75" bottom="0.75" header="0.3" footer="0.3"/>
  <pageSetup scale="6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54"/>
  <sheetViews>
    <sheetView topLeftCell="A114" zoomScale="90" zoomScaleNormal="110" workbookViewId="0">
      <selection sqref="A1:C1"/>
    </sheetView>
  </sheetViews>
  <sheetFormatPr defaultColWidth="8.88671875" defaultRowHeight="14.4" x14ac:dyDescent="0.3"/>
  <cols>
    <col min="1" max="1" width="100.88671875" style="7" bestFit="1" customWidth="1"/>
    <col min="2" max="2" width="10.5546875" style="7" customWidth="1"/>
    <col min="3" max="3" width="11.6640625" style="7" bestFit="1" customWidth="1"/>
    <col min="4" max="4" width="25.88671875" style="7" customWidth="1"/>
    <col min="5" max="5" width="22.33203125" style="7" customWidth="1"/>
    <col min="6" max="6" width="11.88671875" style="7" customWidth="1"/>
    <col min="7" max="16384" width="8.88671875" style="7"/>
  </cols>
  <sheetData>
    <row r="1" spans="1:8" ht="23.4" x14ac:dyDescent="0.45">
      <c r="A1" s="209" t="s">
        <v>144</v>
      </c>
      <c r="B1" s="209"/>
      <c r="C1" s="209"/>
    </row>
    <row r="2" spans="1:8" ht="24" thickBot="1" x14ac:dyDescent="0.5">
      <c r="A2" s="202"/>
      <c r="B2" s="8"/>
      <c r="C2" s="8"/>
    </row>
    <row r="3" spans="1:8" ht="47.4" thickBot="1" x14ac:dyDescent="0.5">
      <c r="A3" s="23"/>
      <c r="B3" s="108" t="s">
        <v>11</v>
      </c>
      <c r="C3" s="109" t="s">
        <v>12</v>
      </c>
      <c r="D3" s="110" t="s">
        <v>13</v>
      </c>
      <c r="E3" s="110" t="s">
        <v>14</v>
      </c>
      <c r="F3" s="111" t="s">
        <v>15</v>
      </c>
    </row>
    <row r="4" spans="1:8" ht="18" x14ac:dyDescent="0.35">
      <c r="A4" s="24" t="s">
        <v>16</v>
      </c>
      <c r="B4" s="25"/>
      <c r="C4" s="25"/>
      <c r="D4" s="59"/>
      <c r="E4" s="59"/>
      <c r="F4" s="60"/>
    </row>
    <row r="5" spans="1:8" ht="15.6" x14ac:dyDescent="0.3">
      <c r="A5" s="198" t="s">
        <v>17</v>
      </c>
      <c r="B5" s="193"/>
      <c r="C5" s="193"/>
      <c r="D5" s="28"/>
      <c r="E5" s="28"/>
      <c r="F5" s="29"/>
      <c r="G5" s="15"/>
      <c r="H5" s="15"/>
    </row>
    <row r="6" spans="1:8" ht="31.2" x14ac:dyDescent="0.3">
      <c r="A6" s="196" t="s">
        <v>18</v>
      </c>
      <c r="B6" s="31" t="s">
        <v>19</v>
      </c>
      <c r="C6" s="28"/>
      <c r="D6" s="197"/>
      <c r="E6" s="28"/>
      <c r="F6" s="29"/>
      <c r="G6" s="15"/>
      <c r="H6" s="15"/>
    </row>
    <row r="7" spans="1:8" ht="18" thickBot="1" x14ac:dyDescent="0.35">
      <c r="A7" s="199" t="s">
        <v>20</v>
      </c>
      <c r="B7" s="194" t="s">
        <v>19</v>
      </c>
      <c r="C7" s="195"/>
      <c r="D7" s="61"/>
      <c r="E7" s="61"/>
      <c r="F7" s="53"/>
      <c r="G7" s="15"/>
      <c r="H7" s="15"/>
    </row>
    <row r="8" spans="1:8" ht="17.399999999999999" x14ac:dyDescent="0.3">
      <c r="A8" s="84"/>
      <c r="B8" s="85"/>
      <c r="C8" s="86"/>
      <c r="D8" s="83"/>
      <c r="E8" s="83"/>
      <c r="F8" s="83"/>
      <c r="G8" s="15"/>
      <c r="H8" s="15"/>
    </row>
    <row r="9" spans="1:8" ht="18" thickBot="1" x14ac:dyDescent="0.35">
      <c r="A9" s="84"/>
      <c r="B9" s="85"/>
      <c r="C9" s="86"/>
      <c r="D9" s="83"/>
      <c r="E9" s="83"/>
      <c r="F9" s="83"/>
      <c r="G9" s="15"/>
      <c r="H9" s="15"/>
    </row>
    <row r="10" spans="1:8" ht="47.4" thickBot="1" x14ac:dyDescent="0.35">
      <c r="A10" s="35"/>
      <c r="B10" s="112" t="s">
        <v>11</v>
      </c>
      <c r="C10" s="113" t="s">
        <v>12</v>
      </c>
      <c r="D10" s="110" t="s">
        <v>13</v>
      </c>
      <c r="E10" s="110" t="s">
        <v>14</v>
      </c>
      <c r="F10" s="111" t="s">
        <v>15</v>
      </c>
      <c r="G10" s="15"/>
      <c r="H10" s="15"/>
    </row>
    <row r="11" spans="1:8" ht="18" x14ac:dyDescent="0.35">
      <c r="A11" s="72" t="s">
        <v>21</v>
      </c>
      <c r="B11" s="10"/>
      <c r="C11" s="10"/>
      <c r="D11" s="59"/>
      <c r="E11" s="59"/>
      <c r="F11" s="60"/>
      <c r="G11" s="15"/>
      <c r="H11" s="15"/>
    </row>
    <row r="12" spans="1:8" ht="46.8" x14ac:dyDescent="0.3">
      <c r="A12" s="30" t="s">
        <v>142</v>
      </c>
      <c r="B12" s="76" t="s">
        <v>19</v>
      </c>
      <c r="C12" s="77"/>
      <c r="D12" s="78"/>
      <c r="E12" s="78"/>
      <c r="F12" s="79"/>
      <c r="G12" s="15"/>
      <c r="H12" s="15"/>
    </row>
    <row r="13" spans="1:8" ht="31.2" x14ac:dyDescent="0.3">
      <c r="A13" s="30" t="s">
        <v>22</v>
      </c>
      <c r="B13" s="76" t="s">
        <v>19</v>
      </c>
      <c r="C13" s="77"/>
      <c r="D13" s="119"/>
      <c r="E13" s="77"/>
      <c r="F13" s="74" t="s">
        <v>23</v>
      </c>
      <c r="G13" s="15"/>
      <c r="H13" s="15"/>
    </row>
    <row r="14" spans="1:8" ht="78" x14ac:dyDescent="0.3">
      <c r="A14" s="3" t="s">
        <v>138</v>
      </c>
      <c r="B14" s="76" t="s">
        <v>19</v>
      </c>
      <c r="C14" s="77"/>
      <c r="D14" s="119"/>
      <c r="E14" s="77"/>
      <c r="F14" s="74" t="s">
        <v>23</v>
      </c>
      <c r="G14" s="15"/>
      <c r="H14" s="15"/>
    </row>
    <row r="15" spans="1:8" ht="18.600000000000001" thickBot="1" x14ac:dyDescent="0.35">
      <c r="A15" s="32" t="s">
        <v>24</v>
      </c>
      <c r="B15" s="80" t="s">
        <v>19</v>
      </c>
      <c r="C15" s="80"/>
      <c r="D15" s="120"/>
      <c r="E15" s="81"/>
      <c r="F15" s="82" t="s">
        <v>23</v>
      </c>
      <c r="G15" s="15"/>
      <c r="H15" s="15"/>
    </row>
    <row r="16" spans="1:8" ht="18" x14ac:dyDescent="0.3">
      <c r="A16" s="84"/>
      <c r="B16" s="88"/>
      <c r="C16" s="88"/>
      <c r="D16" s="87"/>
      <c r="E16" s="89"/>
      <c r="F16" s="22"/>
      <c r="G16" s="15"/>
      <c r="H16" s="15"/>
    </row>
    <row r="17" spans="1:8" ht="18.600000000000001" thickBot="1" x14ac:dyDescent="0.35">
      <c r="A17" s="87"/>
      <c r="B17" s="88"/>
      <c r="C17" s="88"/>
      <c r="D17" s="89"/>
      <c r="E17" s="89"/>
      <c r="F17" s="22"/>
      <c r="G17" s="15"/>
      <c r="H17" s="15"/>
    </row>
    <row r="18" spans="1:8" ht="47.4" thickBot="1" x14ac:dyDescent="0.35">
      <c r="A18" s="14"/>
      <c r="B18" s="131" t="s">
        <v>11</v>
      </c>
      <c r="C18" s="117" t="s">
        <v>12</v>
      </c>
      <c r="D18" s="118" t="s">
        <v>13</v>
      </c>
      <c r="E18" s="118" t="s">
        <v>14</v>
      </c>
      <c r="F18" s="132" t="s">
        <v>15</v>
      </c>
      <c r="G18" s="15"/>
      <c r="H18" s="15"/>
    </row>
    <row r="19" spans="1:8" ht="18" customHeight="1" x14ac:dyDescent="0.35">
      <c r="A19" s="9" t="s">
        <v>25</v>
      </c>
      <c r="B19" s="10"/>
      <c r="C19" s="10"/>
      <c r="D19" s="59"/>
      <c r="E19" s="59"/>
      <c r="F19" s="91"/>
    </row>
    <row r="20" spans="1:8" ht="18" customHeight="1" x14ac:dyDescent="0.3">
      <c r="A20" s="4" t="s">
        <v>26</v>
      </c>
      <c r="B20" s="16"/>
      <c r="C20" s="138"/>
      <c r="D20" s="73" t="s">
        <v>23</v>
      </c>
      <c r="E20" s="73" t="s">
        <v>23</v>
      </c>
      <c r="F20" s="74" t="s">
        <v>23</v>
      </c>
    </row>
    <row r="21" spans="1:8" ht="18" customHeight="1" x14ac:dyDescent="0.3">
      <c r="A21" s="5" t="s">
        <v>27</v>
      </c>
      <c r="B21" s="1" t="s">
        <v>19</v>
      </c>
      <c r="C21" s="138"/>
      <c r="D21" s="73" t="s">
        <v>23</v>
      </c>
      <c r="E21" s="73" t="s">
        <v>23</v>
      </c>
      <c r="F21" s="74" t="s">
        <v>23</v>
      </c>
    </row>
    <row r="22" spans="1:8" ht="18" customHeight="1" x14ac:dyDescent="0.3">
      <c r="A22" s="5" t="s">
        <v>28</v>
      </c>
      <c r="B22" s="1" t="s">
        <v>19</v>
      </c>
      <c r="C22" s="137"/>
      <c r="D22" s="73" t="s">
        <v>23</v>
      </c>
      <c r="E22" s="73" t="s">
        <v>23</v>
      </c>
      <c r="F22" s="74" t="s">
        <v>23</v>
      </c>
    </row>
    <row r="23" spans="1:8" ht="18" customHeight="1" x14ac:dyDescent="0.3">
      <c r="A23" s="5"/>
      <c r="B23" s="1"/>
      <c r="C23" s="137"/>
      <c r="D23" s="73" t="s">
        <v>23</v>
      </c>
      <c r="E23" s="73" t="s">
        <v>23</v>
      </c>
      <c r="F23" s="74" t="s">
        <v>23</v>
      </c>
    </row>
    <row r="24" spans="1:8" ht="18" customHeight="1" x14ac:dyDescent="0.3">
      <c r="A24" s="4" t="s">
        <v>29</v>
      </c>
      <c r="B24" s="1"/>
      <c r="C24" s="137"/>
      <c r="D24" s="73" t="s">
        <v>23</v>
      </c>
      <c r="E24" s="73" t="s">
        <v>23</v>
      </c>
      <c r="F24" s="74" t="s">
        <v>23</v>
      </c>
    </row>
    <row r="25" spans="1:8" ht="18" customHeight="1" x14ac:dyDescent="0.3">
      <c r="A25" s="5" t="s">
        <v>30</v>
      </c>
      <c r="B25" s="1" t="s">
        <v>19</v>
      </c>
      <c r="C25" s="137"/>
      <c r="D25" s="73" t="s">
        <v>23</v>
      </c>
      <c r="E25" s="73" t="s">
        <v>23</v>
      </c>
      <c r="F25" s="74" t="s">
        <v>23</v>
      </c>
    </row>
    <row r="26" spans="1:8" ht="18" customHeight="1" x14ac:dyDescent="0.3">
      <c r="A26" s="5"/>
      <c r="B26" s="1"/>
      <c r="C26" s="137"/>
      <c r="D26" s="73" t="s">
        <v>23</v>
      </c>
      <c r="E26" s="73" t="s">
        <v>23</v>
      </c>
      <c r="F26" s="74" t="s">
        <v>23</v>
      </c>
    </row>
    <row r="27" spans="1:8" ht="18" customHeight="1" x14ac:dyDescent="0.3">
      <c r="A27" s="4" t="s">
        <v>31</v>
      </c>
      <c r="B27" s="1"/>
      <c r="C27" s="137"/>
      <c r="D27" s="73" t="s">
        <v>23</v>
      </c>
      <c r="E27" s="73" t="s">
        <v>23</v>
      </c>
      <c r="F27" s="74" t="s">
        <v>23</v>
      </c>
    </row>
    <row r="28" spans="1:8" ht="17.399999999999999" x14ac:dyDescent="0.3">
      <c r="A28" s="5" t="s">
        <v>32</v>
      </c>
      <c r="B28" s="1" t="s">
        <v>19</v>
      </c>
      <c r="C28" s="137"/>
      <c r="D28" s="73"/>
      <c r="E28" s="73" t="s">
        <v>23</v>
      </c>
      <c r="F28" s="74" t="s">
        <v>23</v>
      </c>
      <c r="G28" s="15"/>
      <c r="H28" s="15"/>
    </row>
    <row r="29" spans="1:8" ht="17.399999999999999" x14ac:dyDescent="0.3">
      <c r="A29" s="5" t="s">
        <v>33</v>
      </c>
      <c r="B29" s="1" t="s">
        <v>19</v>
      </c>
      <c r="C29" s="137"/>
      <c r="D29" s="73" t="s">
        <v>23</v>
      </c>
      <c r="E29" s="73" t="s">
        <v>23</v>
      </c>
      <c r="F29" s="74" t="s">
        <v>23</v>
      </c>
      <c r="G29" s="15"/>
      <c r="H29" s="15"/>
    </row>
    <row r="30" spans="1:8" ht="17.399999999999999" x14ac:dyDescent="0.3">
      <c r="A30" s="3" t="s">
        <v>34</v>
      </c>
      <c r="B30" s="1" t="s">
        <v>19</v>
      </c>
      <c r="C30" s="137"/>
      <c r="D30" s="73" t="s">
        <v>23</v>
      </c>
      <c r="E30" s="73" t="s">
        <v>23</v>
      </c>
      <c r="F30" s="74" t="s">
        <v>23</v>
      </c>
      <c r="G30" s="15"/>
      <c r="H30" s="15"/>
    </row>
    <row r="31" spans="1:8" ht="17.399999999999999" x14ac:dyDescent="0.3">
      <c r="A31" s="17" t="s">
        <v>36</v>
      </c>
      <c r="B31" s="1" t="s">
        <v>19</v>
      </c>
      <c r="C31" s="137"/>
      <c r="D31" s="73" t="s">
        <v>23</v>
      </c>
      <c r="E31" s="73" t="s">
        <v>23</v>
      </c>
      <c r="F31" s="74" t="s">
        <v>23</v>
      </c>
    </row>
    <row r="32" spans="1:8" ht="17.399999999999999" x14ac:dyDescent="0.3">
      <c r="A32" s="153" t="s">
        <v>131</v>
      </c>
      <c r="B32" s="31" t="s">
        <v>19</v>
      </c>
      <c r="C32" s="64"/>
      <c r="D32" s="28"/>
      <c r="E32" s="28"/>
      <c r="F32" s="29"/>
    </row>
    <row r="33" spans="1:7" ht="17.399999999999999" x14ac:dyDescent="0.3">
      <c r="A33" s="153" t="s">
        <v>132</v>
      </c>
      <c r="B33" s="31" t="s">
        <v>19</v>
      </c>
      <c r="C33" s="64"/>
      <c r="D33" s="28"/>
      <c r="E33" s="28"/>
      <c r="F33" s="29"/>
    </row>
    <row r="34" spans="1:7" ht="17.399999999999999" x14ac:dyDescent="0.3">
      <c r="A34" s="17" t="s">
        <v>37</v>
      </c>
      <c r="B34" s="1" t="s">
        <v>19</v>
      </c>
      <c r="C34" s="137"/>
      <c r="D34" s="73" t="s">
        <v>23</v>
      </c>
      <c r="E34" s="73" t="s">
        <v>23</v>
      </c>
      <c r="F34" s="74" t="s">
        <v>23</v>
      </c>
    </row>
    <row r="35" spans="1:7" ht="17.399999999999999" x14ac:dyDescent="0.3">
      <c r="A35" s="17" t="s">
        <v>38</v>
      </c>
      <c r="B35" s="1" t="s">
        <v>19</v>
      </c>
      <c r="C35" s="137"/>
      <c r="D35" s="73" t="s">
        <v>23</v>
      </c>
      <c r="E35" s="73" t="s">
        <v>23</v>
      </c>
      <c r="F35" s="74" t="s">
        <v>23</v>
      </c>
    </row>
    <row r="36" spans="1:7" ht="17.399999999999999" x14ac:dyDescent="0.3">
      <c r="A36" s="17" t="s">
        <v>39</v>
      </c>
      <c r="B36" s="1"/>
      <c r="C36" s="1" t="s">
        <v>19</v>
      </c>
      <c r="D36" s="73" t="s">
        <v>23</v>
      </c>
      <c r="E36" s="73" t="s">
        <v>23</v>
      </c>
      <c r="F36" s="74" t="s">
        <v>23</v>
      </c>
    </row>
    <row r="37" spans="1:7" ht="17.399999999999999" x14ac:dyDescent="0.3">
      <c r="A37" s="18" t="s">
        <v>40</v>
      </c>
      <c r="B37" s="1"/>
      <c r="C37" s="1" t="s">
        <v>19</v>
      </c>
      <c r="D37" s="73" t="s">
        <v>23</v>
      </c>
      <c r="E37" s="73" t="s">
        <v>23</v>
      </c>
      <c r="F37" s="74" t="s">
        <v>23</v>
      </c>
      <c r="G37" s="99"/>
    </row>
    <row r="38" spans="1:7" ht="17.399999999999999" x14ac:dyDescent="0.3">
      <c r="A38" s="18" t="s">
        <v>41</v>
      </c>
      <c r="B38" s="1"/>
      <c r="C38" s="1" t="s">
        <v>19</v>
      </c>
      <c r="D38" s="73" t="s">
        <v>23</v>
      </c>
      <c r="E38" s="73" t="s">
        <v>23</v>
      </c>
      <c r="F38" s="74" t="s">
        <v>23</v>
      </c>
    </row>
    <row r="39" spans="1:7" ht="17.399999999999999" x14ac:dyDescent="0.3">
      <c r="A39" s="18" t="s">
        <v>42</v>
      </c>
      <c r="B39" s="1"/>
      <c r="C39" s="1" t="s">
        <v>19</v>
      </c>
      <c r="D39" s="73" t="s">
        <v>23</v>
      </c>
      <c r="E39" s="73" t="s">
        <v>23</v>
      </c>
      <c r="F39" s="74" t="s">
        <v>23</v>
      </c>
    </row>
    <row r="40" spans="1:7" ht="17.399999999999999" x14ac:dyDescent="0.3">
      <c r="A40" s="18" t="s">
        <v>43</v>
      </c>
      <c r="B40" s="1"/>
      <c r="C40" s="1" t="s">
        <v>19</v>
      </c>
      <c r="D40" s="73" t="s">
        <v>23</v>
      </c>
      <c r="E40" s="73" t="s">
        <v>23</v>
      </c>
      <c r="F40" s="74" t="s">
        <v>23</v>
      </c>
    </row>
    <row r="41" spans="1:7" ht="17.399999999999999" x14ac:dyDescent="0.3">
      <c r="A41" s="18" t="s">
        <v>44</v>
      </c>
      <c r="B41" s="1"/>
      <c r="C41" s="1" t="s">
        <v>19</v>
      </c>
      <c r="D41" s="73"/>
      <c r="E41" s="73"/>
      <c r="F41" s="74"/>
    </row>
    <row r="42" spans="1:7" ht="17.399999999999999" x14ac:dyDescent="0.3">
      <c r="A42" s="152" t="s">
        <v>133</v>
      </c>
      <c r="B42" s="31" t="s">
        <v>19</v>
      </c>
      <c r="C42" s="31"/>
      <c r="D42" s="28"/>
      <c r="E42" s="28"/>
      <c r="F42" s="29"/>
    </row>
    <row r="43" spans="1:7" ht="17.399999999999999" x14ac:dyDescent="0.3">
      <c r="A43" s="18" t="s">
        <v>134</v>
      </c>
      <c r="B43" s="31" t="s">
        <v>19</v>
      </c>
      <c r="C43" s="31"/>
      <c r="D43" s="28"/>
      <c r="E43" s="28"/>
      <c r="F43" s="29"/>
    </row>
    <row r="44" spans="1:7" ht="31.2" x14ac:dyDescent="0.3">
      <c r="A44" s="201" t="s">
        <v>135</v>
      </c>
      <c r="B44" s="31" t="s">
        <v>19</v>
      </c>
      <c r="C44" s="31"/>
      <c r="D44" s="28"/>
      <c r="E44" s="28"/>
      <c r="F44" s="29"/>
    </row>
    <row r="45" spans="1:7" ht="17.399999999999999" x14ac:dyDescent="0.3">
      <c r="A45" s="5" t="s">
        <v>96</v>
      </c>
      <c r="B45" s="1" t="s">
        <v>19</v>
      </c>
      <c r="C45" s="137"/>
      <c r="D45" s="73" t="s">
        <v>23</v>
      </c>
      <c r="E45" s="73" t="s">
        <v>23</v>
      </c>
      <c r="F45" s="139"/>
    </row>
    <row r="46" spans="1:7" ht="18" thickBot="1" x14ac:dyDescent="0.35">
      <c r="A46" s="151" t="s">
        <v>97</v>
      </c>
      <c r="B46" s="11" t="s">
        <v>19</v>
      </c>
      <c r="C46" s="140"/>
      <c r="D46" s="75" t="s">
        <v>23</v>
      </c>
      <c r="E46" s="75" t="s">
        <v>23</v>
      </c>
      <c r="F46" s="82" t="s">
        <v>23</v>
      </c>
    </row>
    <row r="47" spans="1:7" ht="17.399999999999999" x14ac:dyDescent="0.3">
      <c r="A47" s="161"/>
      <c r="B47" s="2"/>
      <c r="C47" s="13"/>
      <c r="D47" s="22"/>
      <c r="E47" s="22"/>
      <c r="F47" s="22"/>
    </row>
    <row r="48" spans="1:7" ht="18" thickBot="1" x14ac:dyDescent="0.35">
      <c r="A48" s="19"/>
      <c r="B48" s="2"/>
      <c r="C48" s="13"/>
      <c r="D48" s="22" t="s">
        <v>23</v>
      </c>
      <c r="E48" s="22" t="s">
        <v>23</v>
      </c>
      <c r="F48" s="22" t="s">
        <v>23</v>
      </c>
    </row>
    <row r="49" spans="1:8" ht="47.4" thickBot="1" x14ac:dyDescent="0.35">
      <c r="A49" s="95"/>
      <c r="B49" s="108" t="s">
        <v>11</v>
      </c>
      <c r="C49" s="109" t="s">
        <v>12</v>
      </c>
      <c r="D49" s="110" t="s">
        <v>13</v>
      </c>
      <c r="E49" s="110" t="s">
        <v>14</v>
      </c>
      <c r="F49" s="111" t="s">
        <v>15</v>
      </c>
    </row>
    <row r="50" spans="1:8" ht="18" x14ac:dyDescent="0.3">
      <c r="A50" s="6" t="s">
        <v>47</v>
      </c>
      <c r="B50" s="25"/>
      <c r="C50" s="25"/>
      <c r="D50" s="59"/>
      <c r="E50" s="59"/>
      <c r="F50" s="60"/>
      <c r="G50" s="27"/>
      <c r="H50" s="27"/>
    </row>
    <row r="51" spans="1:8" ht="18" x14ac:dyDescent="0.3">
      <c r="A51" s="26" t="s">
        <v>48</v>
      </c>
      <c r="B51" s="50"/>
      <c r="C51" s="63"/>
      <c r="D51" s="28"/>
      <c r="E51" s="28"/>
      <c r="F51" s="29"/>
      <c r="G51" s="27"/>
      <c r="H51" s="27"/>
    </row>
    <row r="52" spans="1:8" ht="17.399999999999999" x14ac:dyDescent="0.3">
      <c r="A52" s="30" t="s">
        <v>49</v>
      </c>
      <c r="B52" s="31" t="s">
        <v>19</v>
      </c>
      <c r="C52" s="63"/>
      <c r="D52" s="28"/>
      <c r="E52" s="28"/>
      <c r="F52" s="29"/>
      <c r="G52" s="27"/>
      <c r="H52" s="27"/>
    </row>
    <row r="53" spans="1:8" ht="17.399999999999999" x14ac:dyDescent="0.3">
      <c r="A53" s="30" t="s">
        <v>50</v>
      </c>
      <c r="B53" s="31" t="s">
        <v>19</v>
      </c>
      <c r="C53" s="63"/>
      <c r="D53" s="28"/>
      <c r="E53" s="28"/>
      <c r="F53" s="29"/>
      <c r="G53" s="27"/>
      <c r="H53" s="27"/>
    </row>
    <row r="54" spans="1:8" ht="17.399999999999999" x14ac:dyDescent="0.3">
      <c r="A54" s="30"/>
      <c r="B54" s="31"/>
      <c r="C54" s="64"/>
      <c r="D54" s="28"/>
      <c r="E54" s="28"/>
      <c r="F54" s="29"/>
      <c r="G54" s="27"/>
      <c r="H54" s="27"/>
    </row>
    <row r="55" spans="1:8" ht="17.399999999999999" x14ac:dyDescent="0.3">
      <c r="A55" s="26" t="s">
        <v>51</v>
      </c>
      <c r="B55" s="31"/>
      <c r="C55" s="64"/>
      <c r="D55" s="28"/>
      <c r="E55" s="28"/>
      <c r="F55" s="29"/>
      <c r="G55" s="27"/>
      <c r="H55" s="27"/>
    </row>
    <row r="56" spans="1:8" ht="17.399999999999999" x14ac:dyDescent="0.3">
      <c r="A56" s="40" t="s">
        <v>52</v>
      </c>
      <c r="B56" s="31" t="s">
        <v>19</v>
      </c>
      <c r="C56" s="64"/>
      <c r="D56" s="90"/>
      <c r="E56" s="28"/>
      <c r="F56" s="29"/>
      <c r="G56" s="27"/>
      <c r="H56" s="27"/>
    </row>
    <row r="57" spans="1:8" ht="31.2" x14ac:dyDescent="0.3">
      <c r="A57" s="30" t="s">
        <v>53</v>
      </c>
      <c r="B57" s="31" t="s">
        <v>19</v>
      </c>
      <c r="C57" s="31"/>
      <c r="D57" s="28"/>
      <c r="E57" s="28"/>
      <c r="F57" s="29"/>
      <c r="G57" s="27"/>
      <c r="H57" s="27"/>
    </row>
    <row r="58" spans="1:8" ht="31.2" x14ac:dyDescent="0.3">
      <c r="A58" s="30" t="s">
        <v>54</v>
      </c>
      <c r="B58" s="31" t="s">
        <v>19</v>
      </c>
      <c r="C58" s="64"/>
      <c r="D58" s="28"/>
      <c r="E58" s="28"/>
      <c r="F58" s="29"/>
      <c r="G58" s="27"/>
      <c r="H58" s="27"/>
    </row>
    <row r="59" spans="1:8" ht="18" thickBot="1" x14ac:dyDescent="0.35">
      <c r="A59" s="52" t="s">
        <v>55</v>
      </c>
      <c r="B59" s="33"/>
      <c r="C59" s="33" t="s">
        <v>19</v>
      </c>
      <c r="D59" s="61"/>
      <c r="E59" s="61"/>
      <c r="F59" s="53"/>
      <c r="G59" s="27"/>
      <c r="H59" s="27"/>
    </row>
    <row r="60" spans="1:8" ht="17.399999999999999" x14ac:dyDescent="0.3">
      <c r="A60" s="93"/>
      <c r="B60" s="85"/>
      <c r="C60" s="85"/>
      <c r="D60" s="83"/>
      <c r="E60" s="83"/>
      <c r="F60" s="83"/>
      <c r="G60" s="27"/>
      <c r="H60" s="27"/>
    </row>
    <row r="61" spans="1:8" ht="18" thickBot="1" x14ac:dyDescent="0.35">
      <c r="A61" s="101"/>
      <c r="B61" s="2"/>
      <c r="C61" s="13"/>
      <c r="D61" s="22" t="s">
        <v>23</v>
      </c>
      <c r="E61" s="22" t="s">
        <v>23</v>
      </c>
      <c r="F61" s="22" t="s">
        <v>23</v>
      </c>
      <c r="G61" s="27"/>
      <c r="H61" s="27"/>
    </row>
    <row r="62" spans="1:8" ht="47.4" thickBot="1" x14ac:dyDescent="0.35">
      <c r="A62" s="100"/>
      <c r="B62" s="131" t="s">
        <v>11</v>
      </c>
      <c r="C62" s="117" t="s">
        <v>12</v>
      </c>
      <c r="D62" s="118" t="s">
        <v>13</v>
      </c>
      <c r="E62" s="118" t="s">
        <v>14</v>
      </c>
      <c r="F62" s="132" t="s">
        <v>15</v>
      </c>
      <c r="G62" s="27"/>
      <c r="H62" s="27"/>
    </row>
    <row r="63" spans="1:8" ht="17.399999999999999" x14ac:dyDescent="0.3">
      <c r="A63" s="133" t="s">
        <v>56</v>
      </c>
      <c r="B63" s="134"/>
      <c r="C63" s="134"/>
      <c r="D63" s="135"/>
      <c r="E63" s="135"/>
      <c r="F63" s="106"/>
      <c r="G63" s="27"/>
      <c r="H63" s="27"/>
    </row>
    <row r="64" spans="1:8" ht="17.399999999999999" x14ac:dyDescent="0.3">
      <c r="A64" s="40" t="s">
        <v>57</v>
      </c>
      <c r="B64" s="31" t="s">
        <v>19</v>
      </c>
      <c r="C64" s="31"/>
      <c r="D64" s="28"/>
      <c r="E64" s="28"/>
      <c r="F64" s="29"/>
      <c r="G64" s="27"/>
      <c r="H64" s="27"/>
    </row>
    <row r="65" spans="1:8" ht="17.399999999999999" x14ac:dyDescent="0.3">
      <c r="A65" s="40" t="s">
        <v>58</v>
      </c>
      <c r="B65" s="31" t="s">
        <v>19</v>
      </c>
      <c r="C65" s="31"/>
      <c r="D65" s="28"/>
      <c r="E65" s="65"/>
      <c r="F65" s="29"/>
      <c r="G65" s="27"/>
      <c r="H65" s="27"/>
    </row>
    <row r="66" spans="1:8" ht="17.399999999999999" x14ac:dyDescent="0.3">
      <c r="A66" s="40" t="s">
        <v>59</v>
      </c>
      <c r="B66" s="31" t="s">
        <v>19</v>
      </c>
      <c r="C66" s="66"/>
      <c r="D66" s="28"/>
      <c r="E66" s="65"/>
      <c r="F66" s="29"/>
      <c r="G66" s="27"/>
      <c r="H66" s="27"/>
    </row>
    <row r="67" spans="1:8" ht="17.399999999999999" x14ac:dyDescent="0.3">
      <c r="A67" s="40" t="s">
        <v>60</v>
      </c>
      <c r="B67" s="31" t="s">
        <v>19</v>
      </c>
      <c r="C67" s="66"/>
      <c r="D67" s="28"/>
      <c r="E67" s="65"/>
      <c r="F67" s="29"/>
      <c r="G67" s="27"/>
      <c r="H67" s="27"/>
    </row>
    <row r="68" spans="1:8" ht="31.2" x14ac:dyDescent="0.3">
      <c r="A68" s="30" t="s">
        <v>61</v>
      </c>
      <c r="B68" s="51"/>
      <c r="C68" s="31" t="s">
        <v>19</v>
      </c>
      <c r="D68" s="28"/>
      <c r="E68" s="65"/>
      <c r="F68" s="29"/>
      <c r="G68" s="27"/>
      <c r="H68" s="27"/>
    </row>
    <row r="69" spans="1:8" ht="17.399999999999999" x14ac:dyDescent="0.3">
      <c r="A69" s="40" t="s">
        <v>62</v>
      </c>
      <c r="B69" s="31"/>
      <c r="C69" s="66"/>
      <c r="D69" s="28"/>
      <c r="E69" s="65"/>
      <c r="F69" s="29"/>
      <c r="G69" s="27"/>
      <c r="H69" s="27"/>
    </row>
    <row r="70" spans="1:8" ht="17.399999999999999" x14ac:dyDescent="0.3">
      <c r="A70" s="42" t="s">
        <v>63</v>
      </c>
      <c r="B70" s="31" t="s">
        <v>19</v>
      </c>
      <c r="C70" s="66"/>
      <c r="D70" s="28"/>
      <c r="E70" s="65"/>
      <c r="F70" s="29"/>
      <c r="G70" s="27"/>
      <c r="H70" s="27"/>
    </row>
    <row r="71" spans="1:8" ht="31.2" x14ac:dyDescent="0.3">
      <c r="A71" s="41" t="s">
        <v>64</v>
      </c>
      <c r="B71" s="31" t="s">
        <v>19</v>
      </c>
      <c r="C71" s="66"/>
      <c r="D71" s="28"/>
      <c r="E71" s="65"/>
      <c r="F71" s="29"/>
      <c r="G71" s="27"/>
      <c r="H71" s="27"/>
    </row>
    <row r="72" spans="1:8" ht="31.2" x14ac:dyDescent="0.3">
      <c r="A72" s="41" t="s">
        <v>65</v>
      </c>
      <c r="B72" s="31" t="s">
        <v>19</v>
      </c>
      <c r="C72" s="66"/>
      <c r="D72" s="28"/>
      <c r="E72" s="65"/>
      <c r="F72" s="29"/>
    </row>
    <row r="73" spans="1:8" ht="31.2" x14ac:dyDescent="0.3">
      <c r="A73" s="41" t="s">
        <v>66</v>
      </c>
      <c r="B73" s="31" t="s">
        <v>19</v>
      </c>
      <c r="C73" s="66"/>
      <c r="D73" s="28"/>
      <c r="E73" s="65"/>
      <c r="F73" s="29"/>
    </row>
    <row r="74" spans="1:8" ht="46.8" x14ac:dyDescent="0.3">
      <c r="A74" s="41" t="s">
        <v>67</v>
      </c>
      <c r="B74" s="31" t="s">
        <v>19</v>
      </c>
      <c r="C74" s="31"/>
      <c r="D74" s="28"/>
      <c r="E74" s="65"/>
      <c r="F74" s="29"/>
    </row>
    <row r="75" spans="1:8" ht="31.2" x14ac:dyDescent="0.3">
      <c r="A75" s="45" t="s">
        <v>68</v>
      </c>
      <c r="B75" s="31"/>
      <c r="C75" s="31" t="s">
        <v>19</v>
      </c>
      <c r="D75" s="28"/>
      <c r="E75" s="65"/>
      <c r="F75" s="29"/>
    </row>
    <row r="76" spans="1:8" ht="31.2" x14ac:dyDescent="0.3">
      <c r="A76" s="30" t="s">
        <v>69</v>
      </c>
      <c r="B76" s="51"/>
      <c r="C76" s="31" t="s">
        <v>19</v>
      </c>
      <c r="D76" s="28"/>
      <c r="E76" s="65"/>
      <c r="F76" s="29"/>
    </row>
    <row r="77" spans="1:8" ht="18" x14ac:dyDescent="0.3">
      <c r="A77" s="40" t="s">
        <v>70</v>
      </c>
      <c r="B77" s="51"/>
      <c r="C77" s="31" t="s">
        <v>19</v>
      </c>
      <c r="D77" s="28"/>
      <c r="E77" s="65"/>
      <c r="F77" s="29"/>
    </row>
    <row r="78" spans="1:8" ht="46.8" x14ac:dyDescent="0.3">
      <c r="A78" s="30" t="s">
        <v>71</v>
      </c>
      <c r="B78" s="31" t="s">
        <v>19</v>
      </c>
      <c r="C78" s="66"/>
      <c r="D78" s="28"/>
      <c r="E78" s="65"/>
      <c r="F78" s="29"/>
      <c r="G78" s="99"/>
    </row>
    <row r="79" spans="1:8" ht="31.2" x14ac:dyDescent="0.3">
      <c r="A79" s="30" t="s">
        <v>72</v>
      </c>
      <c r="B79" s="31"/>
      <c r="C79" s="31" t="s">
        <v>19</v>
      </c>
      <c r="D79" s="28"/>
      <c r="E79" s="28"/>
      <c r="F79" s="29"/>
    </row>
    <row r="80" spans="1:8" ht="46.8" x14ac:dyDescent="0.3">
      <c r="A80" s="30" t="s">
        <v>73</v>
      </c>
      <c r="B80" s="31" t="s">
        <v>19</v>
      </c>
      <c r="C80" s="31"/>
      <c r="D80" s="28"/>
      <c r="E80" s="28"/>
      <c r="F80" s="29"/>
    </row>
    <row r="81" spans="1:6" ht="17.399999999999999" x14ac:dyDescent="0.3">
      <c r="A81" s="30" t="s">
        <v>98</v>
      </c>
      <c r="B81" s="1" t="s">
        <v>19</v>
      </c>
      <c r="C81" s="1"/>
      <c r="D81" s="145"/>
      <c r="E81" s="73" t="s">
        <v>23</v>
      </c>
      <c r="F81" s="74" t="s">
        <v>23</v>
      </c>
    </row>
    <row r="82" spans="1:6" ht="17.399999999999999" x14ac:dyDescent="0.3">
      <c r="A82" s="30" t="s">
        <v>99</v>
      </c>
      <c r="B82" s="1"/>
      <c r="C82" s="1" t="s">
        <v>19</v>
      </c>
      <c r="D82" s="145"/>
      <c r="E82" s="73" t="s">
        <v>23</v>
      </c>
      <c r="F82" s="74" t="s">
        <v>23</v>
      </c>
    </row>
    <row r="83" spans="1:6" ht="17.399999999999999" x14ac:dyDescent="0.3">
      <c r="A83" s="30" t="s">
        <v>100</v>
      </c>
      <c r="B83" s="1"/>
      <c r="C83" s="1" t="s">
        <v>19</v>
      </c>
      <c r="D83" s="145"/>
      <c r="E83" s="73" t="s">
        <v>23</v>
      </c>
      <c r="F83" s="139"/>
    </row>
    <row r="84" spans="1:6" ht="17.399999999999999" x14ac:dyDescent="0.3">
      <c r="A84" s="30" t="s">
        <v>101</v>
      </c>
      <c r="B84" s="1"/>
      <c r="C84" s="1" t="s">
        <v>19</v>
      </c>
      <c r="D84" s="145"/>
      <c r="E84" s="73" t="s">
        <v>23</v>
      </c>
      <c r="F84" s="74" t="s">
        <v>23</v>
      </c>
    </row>
    <row r="85" spans="1:6" ht="17.399999999999999" x14ac:dyDescent="0.3">
      <c r="A85" s="30" t="s">
        <v>102</v>
      </c>
      <c r="B85" s="1" t="s">
        <v>19</v>
      </c>
      <c r="C85" s="1"/>
      <c r="D85" s="145"/>
      <c r="E85" s="73"/>
      <c r="F85" s="74" t="s">
        <v>23</v>
      </c>
    </row>
    <row r="86" spans="1:6" ht="17.399999999999999" x14ac:dyDescent="0.3">
      <c r="A86" s="30"/>
      <c r="B86" s="1"/>
      <c r="C86" s="1"/>
      <c r="D86" s="145"/>
      <c r="E86" s="73"/>
      <c r="F86" s="74"/>
    </row>
    <row r="87" spans="1:6" ht="17.399999999999999" x14ac:dyDescent="0.3">
      <c r="A87" s="26" t="s">
        <v>74</v>
      </c>
      <c r="B87" s="31"/>
      <c r="C87" s="31"/>
      <c r="D87" s="28"/>
      <c r="E87" s="28"/>
      <c r="F87" s="29"/>
    </row>
    <row r="88" spans="1:6" ht="31.2" x14ac:dyDescent="0.3">
      <c r="A88" s="30" t="s">
        <v>75</v>
      </c>
      <c r="B88" s="31" t="s">
        <v>19</v>
      </c>
      <c r="C88" s="31"/>
      <c r="D88" s="28"/>
      <c r="E88" s="28"/>
      <c r="F88" s="29"/>
    </row>
    <row r="89" spans="1:6" ht="31.2" x14ac:dyDescent="0.3">
      <c r="A89" s="30" t="s">
        <v>76</v>
      </c>
      <c r="B89" s="31"/>
      <c r="C89" s="31" t="s">
        <v>19</v>
      </c>
      <c r="D89" s="28"/>
      <c r="E89" s="65"/>
      <c r="F89" s="29"/>
    </row>
    <row r="90" spans="1:6" ht="17.399999999999999" x14ac:dyDescent="0.3">
      <c r="A90" s="30"/>
      <c r="B90" s="31"/>
      <c r="C90" s="31"/>
      <c r="D90" s="28"/>
      <c r="E90" s="65"/>
      <c r="F90" s="29"/>
    </row>
    <row r="91" spans="1:6" ht="18" x14ac:dyDescent="0.3">
      <c r="A91" s="103" t="s">
        <v>149</v>
      </c>
      <c r="B91" s="77"/>
      <c r="C91" s="77"/>
      <c r="D91" s="77"/>
      <c r="E91" s="77"/>
      <c r="F91" s="29"/>
    </row>
    <row r="92" spans="1:6" ht="31.2" x14ac:dyDescent="0.3">
      <c r="A92" s="30" t="s">
        <v>77</v>
      </c>
      <c r="B92" s="76" t="s">
        <v>19</v>
      </c>
      <c r="C92" s="77"/>
      <c r="D92" s="77"/>
      <c r="E92" s="77"/>
      <c r="F92" s="29"/>
    </row>
    <row r="93" spans="1:6" ht="46.8" x14ac:dyDescent="0.3">
      <c r="A93" s="3" t="s">
        <v>78</v>
      </c>
      <c r="B93" s="76" t="s">
        <v>19</v>
      </c>
      <c r="C93" s="31"/>
      <c r="D93" s="155"/>
      <c r="E93" s="77"/>
      <c r="F93" s="79"/>
    </row>
    <row r="94" spans="1:6" ht="18" x14ac:dyDescent="0.3">
      <c r="A94" s="3" t="s">
        <v>79</v>
      </c>
      <c r="B94" s="31" t="s">
        <v>19</v>
      </c>
      <c r="C94" s="31"/>
      <c r="D94" s="203"/>
      <c r="E94" s="77"/>
      <c r="F94" s="79"/>
    </row>
    <row r="95" spans="1:6" ht="31.2" x14ac:dyDescent="0.3">
      <c r="A95" s="30" t="s">
        <v>95</v>
      </c>
      <c r="B95" s="31" t="s">
        <v>19</v>
      </c>
      <c r="C95" s="31"/>
      <c r="D95" s="203"/>
      <c r="E95" s="77"/>
      <c r="F95" s="79"/>
    </row>
    <row r="96" spans="1:6" ht="18.600000000000001" thickBot="1" x14ac:dyDescent="0.35">
      <c r="A96" s="52" t="s">
        <v>137</v>
      </c>
      <c r="B96" s="33" t="s">
        <v>19</v>
      </c>
      <c r="C96" s="33"/>
      <c r="D96" s="104"/>
      <c r="E96" s="81"/>
      <c r="F96" s="107"/>
    </row>
    <row r="97" spans="1:7" x14ac:dyDescent="0.3">
      <c r="A97" s="27"/>
      <c r="B97" s="27"/>
      <c r="C97" s="27"/>
      <c r="D97" s="27"/>
      <c r="E97" s="27"/>
      <c r="F97" s="83"/>
    </row>
    <row r="98" spans="1:7" ht="16.2" thickBot="1" x14ac:dyDescent="0.35">
      <c r="D98" s="22"/>
      <c r="E98" s="22"/>
      <c r="F98" s="125"/>
    </row>
    <row r="99" spans="1:7" ht="47.4" thickBot="1" x14ac:dyDescent="0.35">
      <c r="A99" s="27"/>
      <c r="B99" s="108" t="s">
        <v>11</v>
      </c>
      <c r="C99" s="109" t="s">
        <v>12</v>
      </c>
      <c r="D99" s="110" t="s">
        <v>13</v>
      </c>
      <c r="E99" s="110" t="s">
        <v>14</v>
      </c>
      <c r="F99" s="111" t="s">
        <v>15</v>
      </c>
    </row>
    <row r="100" spans="1:7" ht="18" x14ac:dyDescent="0.3">
      <c r="A100" s="49" t="s">
        <v>80</v>
      </c>
      <c r="B100" s="25"/>
      <c r="C100" s="25"/>
      <c r="D100" s="59"/>
      <c r="E100" s="59"/>
      <c r="F100" s="60"/>
    </row>
    <row r="101" spans="1:7" ht="18" thickBot="1" x14ac:dyDescent="0.35">
      <c r="A101" s="52" t="s">
        <v>81</v>
      </c>
      <c r="B101" s="33" t="s">
        <v>19</v>
      </c>
      <c r="C101" s="61"/>
      <c r="D101" s="61"/>
      <c r="E101" s="61"/>
      <c r="F101" s="107"/>
    </row>
    <row r="102" spans="1:7" ht="15.6" x14ac:dyDescent="0.3">
      <c r="A102" s="27"/>
      <c r="B102" s="27"/>
      <c r="C102" s="27"/>
      <c r="D102" s="27"/>
      <c r="E102" s="34"/>
      <c r="F102" s="83"/>
    </row>
    <row r="103" spans="1:7" ht="16.2" thickBot="1" x14ac:dyDescent="0.35">
      <c r="A103" s="27"/>
      <c r="B103" s="27"/>
      <c r="C103" s="27"/>
      <c r="D103" s="27"/>
      <c r="E103" s="34"/>
      <c r="F103" s="83"/>
    </row>
    <row r="104" spans="1:7" ht="47.4" thickBot="1" x14ac:dyDescent="0.35">
      <c r="A104" s="27"/>
      <c r="B104" s="108" t="s">
        <v>11</v>
      </c>
      <c r="C104" s="109" t="s">
        <v>12</v>
      </c>
      <c r="D104" s="110" t="s">
        <v>13</v>
      </c>
      <c r="E104" s="110" t="s">
        <v>14</v>
      </c>
      <c r="F104" s="111" t="s">
        <v>15</v>
      </c>
    </row>
    <row r="105" spans="1:7" ht="18" x14ac:dyDescent="0.3">
      <c r="A105" s="49" t="s">
        <v>82</v>
      </c>
      <c r="B105" s="25"/>
      <c r="C105" s="25"/>
      <c r="D105" s="59"/>
      <c r="E105" s="59"/>
      <c r="F105" s="60"/>
    </row>
    <row r="106" spans="1:7" ht="31.8" thickBot="1" x14ac:dyDescent="0.35">
      <c r="A106" s="32" t="s">
        <v>83</v>
      </c>
      <c r="B106" s="33" t="s">
        <v>19</v>
      </c>
      <c r="C106" s="62"/>
      <c r="D106" s="61"/>
      <c r="E106" s="61"/>
      <c r="F106" s="107"/>
    </row>
    <row r="107" spans="1:7" ht="17.399999999999999" x14ac:dyDescent="0.3">
      <c r="A107" s="84"/>
      <c r="B107" s="85"/>
      <c r="C107" s="158"/>
      <c r="D107" s="83"/>
      <c r="E107" s="83"/>
      <c r="F107" s="157"/>
    </row>
    <row r="108" spans="1:7" ht="18" thickBot="1" x14ac:dyDescent="0.35">
      <c r="A108" s="35"/>
      <c r="B108" s="36"/>
      <c r="C108" s="38"/>
      <c r="D108" s="27"/>
      <c r="E108" s="27"/>
      <c r="F108" s="27"/>
    </row>
    <row r="109" spans="1:7" ht="47.4" thickBot="1" x14ac:dyDescent="0.35">
      <c r="A109" s="35"/>
      <c r="B109" s="108" t="s">
        <v>11</v>
      </c>
      <c r="C109" s="109" t="s">
        <v>12</v>
      </c>
      <c r="D109" s="110" t="s">
        <v>13</v>
      </c>
      <c r="E109" s="110" t="s">
        <v>14</v>
      </c>
      <c r="F109" s="111" t="s">
        <v>15</v>
      </c>
    </row>
    <row r="110" spans="1:7" ht="18" x14ac:dyDescent="0.3">
      <c r="A110" s="49" t="s">
        <v>84</v>
      </c>
      <c r="B110" s="25"/>
      <c r="C110" s="25"/>
      <c r="D110" s="59"/>
      <c r="E110" s="59"/>
      <c r="F110" s="60"/>
    </row>
    <row r="111" spans="1:7" ht="18" thickBot="1" x14ac:dyDescent="0.35">
      <c r="A111" s="32" t="s">
        <v>85</v>
      </c>
      <c r="B111" s="33" t="s">
        <v>19</v>
      </c>
      <c r="C111" s="61"/>
      <c r="D111" s="61"/>
      <c r="E111" s="61"/>
      <c r="F111" s="107"/>
    </row>
    <row r="112" spans="1:7" ht="17.399999999999999" x14ac:dyDescent="0.3">
      <c r="A112" s="84"/>
      <c r="B112" s="85"/>
      <c r="C112" s="83"/>
      <c r="D112" s="83"/>
      <c r="E112" s="83"/>
      <c r="F112" s="157"/>
      <c r="G112" s="99"/>
    </row>
    <row r="113" spans="1:7" ht="18.600000000000001" thickBot="1" x14ac:dyDescent="0.35">
      <c r="A113" s="54"/>
      <c r="B113" s="55"/>
      <c r="C113" s="54"/>
      <c r="D113" s="27"/>
      <c r="E113" s="27"/>
      <c r="F113" s="27"/>
      <c r="G113" s="99"/>
    </row>
    <row r="114" spans="1:7" ht="47.4" thickBot="1" x14ac:dyDescent="0.35">
      <c r="A114" s="54"/>
      <c r="B114" s="108" t="s">
        <v>11</v>
      </c>
      <c r="C114" s="109" t="s">
        <v>12</v>
      </c>
      <c r="D114" s="110" t="s">
        <v>13</v>
      </c>
      <c r="E114" s="110" t="s">
        <v>14</v>
      </c>
      <c r="F114" s="111" t="s">
        <v>15</v>
      </c>
    </row>
    <row r="115" spans="1:7" ht="18" x14ac:dyDescent="0.3">
      <c r="A115" s="49" t="s">
        <v>86</v>
      </c>
      <c r="B115" s="25"/>
      <c r="C115" s="25"/>
      <c r="D115" s="59"/>
      <c r="E115" s="59"/>
      <c r="F115" s="60"/>
    </row>
    <row r="116" spans="1:7" ht="47.4" thickBot="1" x14ac:dyDescent="0.35">
      <c r="A116" s="32" t="s">
        <v>87</v>
      </c>
      <c r="B116" s="33" t="s">
        <v>19</v>
      </c>
      <c r="C116" s="61"/>
      <c r="D116" s="61"/>
      <c r="E116" s="61"/>
      <c r="F116" s="107"/>
    </row>
    <row r="117" spans="1:7" ht="17.399999999999999" x14ac:dyDescent="0.3">
      <c r="A117" s="159"/>
      <c r="B117" s="85"/>
      <c r="C117" s="83"/>
      <c r="D117" s="83"/>
      <c r="E117" s="83"/>
      <c r="F117" s="157"/>
    </row>
    <row r="118" spans="1:7" ht="15" thickBot="1" x14ac:dyDescent="0.35">
      <c r="A118" s="105"/>
      <c r="B118" s="83"/>
      <c r="C118" s="83"/>
      <c r="D118" s="83"/>
      <c r="E118" s="83"/>
      <c r="F118" s="83"/>
    </row>
    <row r="119" spans="1:7" ht="47.4" thickBot="1" x14ac:dyDescent="0.35">
      <c r="A119" s="105"/>
      <c r="B119" s="108" t="s">
        <v>11</v>
      </c>
      <c r="C119" s="109" t="s">
        <v>12</v>
      </c>
      <c r="D119" s="110" t="s">
        <v>13</v>
      </c>
      <c r="E119" s="110" t="s">
        <v>14</v>
      </c>
      <c r="F119" s="111" t="s">
        <v>15</v>
      </c>
    </row>
    <row r="120" spans="1:7" ht="18" x14ac:dyDescent="0.3">
      <c r="A120" s="49" t="s">
        <v>88</v>
      </c>
      <c r="B120" s="25"/>
      <c r="C120" s="25"/>
      <c r="D120" s="59"/>
      <c r="E120" s="59"/>
      <c r="F120" s="60"/>
    </row>
    <row r="121" spans="1:7" ht="17.399999999999999" x14ac:dyDescent="0.3">
      <c r="A121" s="40" t="s">
        <v>89</v>
      </c>
      <c r="B121" s="31" t="s">
        <v>19</v>
      </c>
      <c r="C121" s="28"/>
      <c r="D121" s="28"/>
      <c r="E121" s="28"/>
      <c r="F121" s="29"/>
    </row>
    <row r="122" spans="1:7" ht="17.399999999999999" x14ac:dyDescent="0.3">
      <c r="A122" s="30" t="s">
        <v>90</v>
      </c>
      <c r="B122" s="31" t="s">
        <v>19</v>
      </c>
      <c r="C122" s="28"/>
      <c r="D122" s="28"/>
      <c r="E122" s="28"/>
      <c r="F122" s="29"/>
    </row>
    <row r="123" spans="1:7" ht="17.399999999999999" x14ac:dyDescent="0.3">
      <c r="A123" s="30" t="s">
        <v>91</v>
      </c>
      <c r="B123" s="31" t="s">
        <v>19</v>
      </c>
      <c r="C123" s="28"/>
      <c r="D123" s="28"/>
      <c r="E123" s="28"/>
      <c r="F123" s="29"/>
    </row>
    <row r="124" spans="1:7" ht="31.2" x14ac:dyDescent="0.3">
      <c r="A124" s="3" t="s">
        <v>92</v>
      </c>
      <c r="B124" s="31" t="s">
        <v>19</v>
      </c>
      <c r="C124" s="28"/>
      <c r="D124" s="28"/>
      <c r="E124" s="28"/>
      <c r="F124" s="29"/>
    </row>
    <row r="125" spans="1:7" ht="17.399999999999999" x14ac:dyDescent="0.3">
      <c r="A125" s="40" t="s">
        <v>93</v>
      </c>
      <c r="B125" s="31" t="s">
        <v>19</v>
      </c>
      <c r="C125" s="28"/>
      <c r="D125" s="28"/>
      <c r="E125" s="28"/>
      <c r="F125" s="29"/>
    </row>
    <row r="126" spans="1:7" ht="18" thickBot="1" x14ac:dyDescent="0.35">
      <c r="A126" s="32" t="s">
        <v>94</v>
      </c>
      <c r="B126" s="33" t="s">
        <v>19</v>
      </c>
      <c r="C126" s="61"/>
      <c r="D126" s="61"/>
      <c r="E126" s="61"/>
      <c r="F126" s="53"/>
    </row>
    <row r="127" spans="1:7" x14ac:dyDescent="0.3">
      <c r="A127" s="27"/>
      <c r="B127" s="27"/>
      <c r="C127" s="27"/>
      <c r="D127" s="27"/>
      <c r="E127" s="27"/>
      <c r="F127" s="27"/>
    </row>
    <row r="128" spans="1:7" x14ac:dyDescent="0.3">
      <c r="A128" s="27"/>
      <c r="B128" s="27"/>
      <c r="C128" s="27"/>
      <c r="D128" s="27"/>
      <c r="E128" s="27"/>
      <c r="F128" s="27"/>
    </row>
    <row r="129" spans="1:6" x14ac:dyDescent="0.3">
      <c r="A129" s="27"/>
      <c r="B129" s="27"/>
      <c r="C129" s="27"/>
      <c r="D129" s="27"/>
      <c r="E129" s="27"/>
      <c r="F129" s="27"/>
    </row>
    <row r="130" spans="1:6" x14ac:dyDescent="0.3">
      <c r="A130" s="27"/>
      <c r="B130" s="27"/>
      <c r="C130" s="27"/>
      <c r="D130" s="27"/>
      <c r="E130" s="27"/>
      <c r="F130" s="27"/>
    </row>
    <row r="131" spans="1:6" x14ac:dyDescent="0.3">
      <c r="A131" s="27"/>
      <c r="B131" s="27"/>
      <c r="C131" s="27"/>
      <c r="D131" s="27"/>
      <c r="E131" s="27"/>
      <c r="F131" s="27"/>
    </row>
    <row r="132" spans="1:6" x14ac:dyDescent="0.3">
      <c r="A132" s="27"/>
      <c r="B132" s="27"/>
      <c r="C132" s="27"/>
      <c r="D132" s="27"/>
      <c r="E132" s="27"/>
      <c r="F132" s="27"/>
    </row>
    <row r="133" spans="1:6" x14ac:dyDescent="0.3">
      <c r="A133" s="27"/>
      <c r="B133" s="27"/>
      <c r="C133" s="27"/>
      <c r="D133" s="27"/>
      <c r="E133" s="27"/>
      <c r="F133" s="27"/>
    </row>
    <row r="134" spans="1:6" x14ac:dyDescent="0.3">
      <c r="A134" s="27"/>
      <c r="B134" s="27"/>
      <c r="C134" s="27"/>
      <c r="D134" s="27"/>
      <c r="E134" s="27"/>
      <c r="F134" s="27"/>
    </row>
    <row r="135" spans="1:6" x14ac:dyDescent="0.3">
      <c r="A135" s="27"/>
      <c r="B135" s="27"/>
      <c r="C135" s="27"/>
      <c r="D135" s="27"/>
      <c r="E135" s="27"/>
      <c r="F135" s="27"/>
    </row>
    <row r="136" spans="1:6" ht="17.399999999999999" x14ac:dyDescent="0.3">
      <c r="A136" s="124"/>
      <c r="B136" s="2"/>
      <c r="C136" s="121"/>
      <c r="D136" s="22"/>
      <c r="E136" s="22"/>
      <c r="F136" s="22"/>
    </row>
    <row r="137" spans="1:6" ht="17.399999999999999" x14ac:dyDescent="0.3">
      <c r="A137" s="12"/>
      <c r="B137" s="2"/>
      <c r="C137" s="20"/>
      <c r="D137" s="22"/>
      <c r="E137" s="22"/>
      <c r="F137" s="22"/>
    </row>
    <row r="138" spans="1:6" ht="17.399999999999999" x14ac:dyDescent="0.3">
      <c r="A138" s="12"/>
      <c r="B138" s="2"/>
      <c r="C138" s="20"/>
      <c r="D138" s="22"/>
      <c r="E138" s="22"/>
      <c r="F138" s="98"/>
    </row>
    <row r="139" spans="1:6" ht="18" x14ac:dyDescent="0.3">
      <c r="A139" s="96"/>
      <c r="B139" s="97"/>
      <c r="C139" s="97"/>
      <c r="D139" s="97"/>
      <c r="E139" s="97"/>
      <c r="F139" s="98"/>
    </row>
    <row r="140" spans="1:6" ht="17.399999999999999" x14ac:dyDescent="0.3">
      <c r="A140" s="12"/>
      <c r="B140" s="2"/>
      <c r="C140" s="99"/>
      <c r="D140" s="22"/>
      <c r="E140" s="22"/>
      <c r="F140" s="22"/>
    </row>
    <row r="141" spans="1:6" ht="18" x14ac:dyDescent="0.3">
      <c r="A141" s="122"/>
      <c r="B141" s="123"/>
      <c r="C141" s="122"/>
      <c r="D141" s="22"/>
      <c r="E141" s="22"/>
      <c r="F141" s="22"/>
    </row>
    <row r="142" spans="1:6" ht="18" x14ac:dyDescent="0.3">
      <c r="A142" s="122"/>
      <c r="B142" s="123"/>
      <c r="C142" s="122"/>
      <c r="D142" s="22"/>
      <c r="E142" s="22"/>
      <c r="F142" s="98"/>
    </row>
    <row r="143" spans="1:6" ht="18" x14ac:dyDescent="0.3">
      <c r="A143" s="96"/>
      <c r="B143" s="97"/>
      <c r="C143" s="97"/>
      <c r="D143" s="97"/>
      <c r="E143" s="97"/>
      <c r="F143" s="98"/>
    </row>
    <row r="144" spans="1:6" ht="17.399999999999999" x14ac:dyDescent="0.3">
      <c r="A144" s="12"/>
      <c r="B144" s="2"/>
      <c r="C144" s="99"/>
      <c r="D144" s="22"/>
      <c r="E144" s="22"/>
      <c r="F144" s="22"/>
    </row>
    <row r="145" spans="1:6" x14ac:dyDescent="0.3">
      <c r="A145" s="99"/>
      <c r="B145" s="99"/>
      <c r="C145" s="99"/>
      <c r="D145" s="22"/>
      <c r="E145" s="22"/>
      <c r="F145" s="22"/>
    </row>
    <row r="146" spans="1:6" x14ac:dyDescent="0.3">
      <c r="A146" s="99"/>
      <c r="B146" s="99"/>
      <c r="C146" s="99"/>
      <c r="D146" s="22"/>
      <c r="E146" s="22"/>
      <c r="F146" s="22"/>
    </row>
    <row r="147" spans="1:6" ht="18" x14ac:dyDescent="0.3">
      <c r="A147" s="96"/>
      <c r="B147" s="97"/>
      <c r="C147" s="97"/>
      <c r="D147" s="97"/>
      <c r="E147" s="97"/>
      <c r="F147" s="98"/>
    </row>
    <row r="148" spans="1:6" ht="17.399999999999999" x14ac:dyDescent="0.3">
      <c r="A148" s="101"/>
      <c r="B148" s="2"/>
      <c r="C148" s="99"/>
      <c r="D148" s="22"/>
      <c r="E148" s="22"/>
      <c r="F148" s="22"/>
    </row>
    <row r="149" spans="1:6" ht="17.399999999999999" x14ac:dyDescent="0.3">
      <c r="A149" s="124"/>
      <c r="B149" s="2"/>
      <c r="C149" s="99"/>
      <c r="D149" s="22"/>
      <c r="E149" s="22"/>
      <c r="F149" s="99"/>
    </row>
    <row r="150" spans="1:6" ht="17.399999999999999" x14ac:dyDescent="0.3">
      <c r="A150" s="124"/>
      <c r="B150" s="2"/>
      <c r="C150" s="99"/>
      <c r="D150" s="22"/>
      <c r="E150" s="22"/>
      <c r="F150" s="99"/>
    </row>
    <row r="151" spans="1:6" ht="17.399999999999999" x14ac:dyDescent="0.3">
      <c r="A151" s="101"/>
      <c r="B151" s="2"/>
      <c r="C151" s="99"/>
      <c r="D151" s="124"/>
      <c r="E151" s="22"/>
      <c r="F151" s="99"/>
    </row>
    <row r="152" spans="1:6" ht="17.399999999999999" x14ac:dyDescent="0.3">
      <c r="A152" s="101"/>
      <c r="B152" s="2"/>
      <c r="C152" s="99"/>
      <c r="D152" s="22"/>
      <c r="E152" s="22"/>
      <c r="F152" s="99"/>
    </row>
    <row r="153" spans="1:6" ht="17.399999999999999" x14ac:dyDescent="0.3">
      <c r="A153" s="12"/>
      <c r="B153" s="2"/>
      <c r="C153" s="99"/>
      <c r="D153" s="22"/>
      <c r="E153" s="22"/>
      <c r="F153" s="99"/>
    </row>
    <row r="154" spans="1:6" ht="15.6" x14ac:dyDescent="0.3">
      <c r="B154" s="21"/>
      <c r="C154" s="21"/>
    </row>
  </sheetData>
  <mergeCells count="1">
    <mergeCell ref="A1:C1"/>
  </mergeCells>
  <pageMargins left="0.25" right="0.25" top="0.75" bottom="0.75" header="0.3" footer="0.3"/>
  <pageSetup paperSize="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55187-B2DA-4997-BD95-CD0AE32C28BB}">
  <dimension ref="A1:H138"/>
  <sheetViews>
    <sheetView topLeftCell="A123" zoomScale="90" zoomScaleNormal="90" workbookViewId="0">
      <selection sqref="A1:C1"/>
    </sheetView>
  </sheetViews>
  <sheetFormatPr defaultColWidth="8.88671875" defaultRowHeight="14.4" x14ac:dyDescent="0.3"/>
  <cols>
    <col min="1" max="1" width="104" style="27" customWidth="1"/>
    <col min="2" max="2" width="10.5546875" style="27" customWidth="1"/>
    <col min="3" max="3" width="11.6640625" style="27" bestFit="1" customWidth="1"/>
    <col min="4" max="4" width="20.88671875" style="27" customWidth="1"/>
    <col min="5" max="5" width="45.5546875" style="27" customWidth="1"/>
    <col min="6" max="6" width="13.6640625" style="27" customWidth="1"/>
    <col min="7" max="16384" width="8.88671875" style="27"/>
  </cols>
  <sheetData>
    <row r="1" spans="1:8" ht="23.4" x14ac:dyDescent="0.45">
      <c r="A1" s="208" t="s">
        <v>145</v>
      </c>
      <c r="B1" s="208"/>
      <c r="C1" s="208"/>
    </row>
    <row r="2" spans="1:8" ht="18.600000000000001" thickBot="1" x14ac:dyDescent="0.35">
      <c r="A2" s="202"/>
      <c r="B2" s="88"/>
      <c r="C2" s="88"/>
      <c r="D2" s="89"/>
      <c r="E2" s="89"/>
      <c r="F2" s="22"/>
    </row>
    <row r="3" spans="1:8" ht="31.8" thickBot="1" x14ac:dyDescent="0.5">
      <c r="A3" s="23"/>
      <c r="B3" s="108" t="s">
        <v>11</v>
      </c>
      <c r="C3" s="109" t="s">
        <v>12</v>
      </c>
      <c r="D3" s="110" t="s">
        <v>13</v>
      </c>
      <c r="E3" s="110" t="s">
        <v>14</v>
      </c>
      <c r="F3" s="111" t="s">
        <v>15</v>
      </c>
    </row>
    <row r="4" spans="1:8" ht="18" x14ac:dyDescent="0.35">
      <c r="A4" s="24" t="s">
        <v>16</v>
      </c>
      <c r="B4" s="25"/>
      <c r="C4" s="25"/>
      <c r="D4" s="59"/>
      <c r="E4" s="59"/>
      <c r="F4" s="60"/>
      <c r="G4" s="34"/>
      <c r="H4" s="34"/>
    </row>
    <row r="5" spans="1:8" ht="15.6" x14ac:dyDescent="0.3">
      <c r="A5" s="198" t="s">
        <v>17</v>
      </c>
      <c r="B5" s="193"/>
      <c r="C5" s="193"/>
      <c r="D5" s="28"/>
      <c r="E5" s="28"/>
      <c r="F5" s="29"/>
      <c r="G5" s="34"/>
      <c r="H5" s="34"/>
    </row>
    <row r="6" spans="1:8" ht="31.2" x14ac:dyDescent="0.3">
      <c r="A6" s="196" t="s">
        <v>18</v>
      </c>
      <c r="B6" s="31" t="s">
        <v>19</v>
      </c>
      <c r="C6" s="28"/>
      <c r="D6" s="197"/>
      <c r="E6" s="28"/>
      <c r="F6" s="29"/>
      <c r="G6" s="34"/>
      <c r="H6" s="34"/>
    </row>
    <row r="7" spans="1:8" ht="18" thickBot="1" x14ac:dyDescent="0.35">
      <c r="A7" s="199" t="s">
        <v>20</v>
      </c>
      <c r="B7" s="194" t="s">
        <v>19</v>
      </c>
      <c r="C7" s="195"/>
      <c r="D7" s="61"/>
      <c r="E7" s="61"/>
      <c r="F7" s="53"/>
      <c r="G7" s="34"/>
      <c r="H7" s="34"/>
    </row>
    <row r="8" spans="1:8" ht="17.399999999999999" x14ac:dyDescent="0.3">
      <c r="A8" s="84"/>
      <c r="B8" s="85"/>
      <c r="C8" s="86"/>
      <c r="D8" s="83"/>
      <c r="E8" s="83"/>
      <c r="F8" s="83"/>
      <c r="G8" s="34"/>
      <c r="H8" s="34"/>
    </row>
    <row r="9" spans="1:8" ht="18" thickBot="1" x14ac:dyDescent="0.35">
      <c r="A9" s="84"/>
      <c r="B9" s="85"/>
      <c r="C9" s="86"/>
      <c r="D9" s="83"/>
      <c r="E9" s="83"/>
      <c r="F9" s="83"/>
      <c r="G9" s="34"/>
      <c r="H9" s="34"/>
    </row>
    <row r="10" spans="1:8" ht="31.8" thickBot="1" x14ac:dyDescent="0.35">
      <c r="A10" s="35"/>
      <c r="B10" s="112" t="s">
        <v>11</v>
      </c>
      <c r="C10" s="113" t="s">
        <v>12</v>
      </c>
      <c r="D10" s="110" t="s">
        <v>13</v>
      </c>
      <c r="E10" s="110" t="s">
        <v>14</v>
      </c>
      <c r="F10" s="111" t="s">
        <v>15</v>
      </c>
      <c r="G10" s="34"/>
      <c r="H10" s="34"/>
    </row>
    <row r="11" spans="1:8" ht="18" x14ac:dyDescent="0.35">
      <c r="A11" s="72" t="s">
        <v>21</v>
      </c>
      <c r="B11" s="10"/>
      <c r="C11" s="10"/>
      <c r="D11" s="59"/>
      <c r="E11" s="59"/>
      <c r="F11" s="60"/>
      <c r="G11" s="34"/>
      <c r="H11" s="34"/>
    </row>
    <row r="12" spans="1:8" ht="46.8" x14ac:dyDescent="0.3">
      <c r="A12" s="30" t="s">
        <v>142</v>
      </c>
      <c r="B12" s="76" t="s">
        <v>19</v>
      </c>
      <c r="C12" s="77"/>
      <c r="D12" s="78"/>
      <c r="E12" s="78"/>
      <c r="F12" s="79"/>
      <c r="G12" s="34"/>
      <c r="H12" s="34"/>
    </row>
    <row r="13" spans="1:8" ht="31.2" x14ac:dyDescent="0.3">
      <c r="A13" s="30" t="s">
        <v>22</v>
      </c>
      <c r="B13" s="76" t="s">
        <v>19</v>
      </c>
      <c r="C13" s="77"/>
      <c r="D13" s="119"/>
      <c r="E13" s="77"/>
      <c r="F13" s="74" t="s">
        <v>23</v>
      </c>
      <c r="G13" s="34"/>
      <c r="H13" s="34"/>
    </row>
    <row r="14" spans="1:8" ht="78" x14ac:dyDescent="0.3">
      <c r="A14" s="3" t="s">
        <v>138</v>
      </c>
      <c r="B14" s="76" t="s">
        <v>19</v>
      </c>
      <c r="C14" s="77"/>
      <c r="D14" s="119"/>
      <c r="E14" s="77"/>
      <c r="F14" s="74" t="s">
        <v>23</v>
      </c>
      <c r="G14" s="34"/>
      <c r="H14" s="34"/>
    </row>
    <row r="15" spans="1:8" ht="18.600000000000001" thickBot="1" x14ac:dyDescent="0.35">
      <c r="A15" s="32" t="s">
        <v>24</v>
      </c>
      <c r="B15" s="80" t="s">
        <v>19</v>
      </c>
      <c r="C15" s="80"/>
      <c r="D15" s="120"/>
      <c r="E15" s="81"/>
      <c r="F15" s="82" t="s">
        <v>23</v>
      </c>
      <c r="G15" s="34"/>
      <c r="H15" s="34"/>
    </row>
    <row r="16" spans="1:8" ht="18" x14ac:dyDescent="0.3">
      <c r="A16" s="84"/>
      <c r="B16" s="88"/>
      <c r="C16" s="88"/>
      <c r="D16" s="87"/>
      <c r="E16" s="89"/>
      <c r="F16" s="22"/>
      <c r="G16" s="34"/>
      <c r="H16" s="34"/>
    </row>
    <row r="17" spans="1:8" ht="18.600000000000001" thickBot="1" x14ac:dyDescent="0.35">
      <c r="A17" s="84"/>
      <c r="B17" s="88"/>
      <c r="C17" s="88"/>
      <c r="D17" s="87"/>
      <c r="E17" s="89"/>
      <c r="F17" s="22"/>
      <c r="G17" s="34"/>
      <c r="H17" s="34"/>
    </row>
    <row r="18" spans="1:8" ht="31.8" thickBot="1" x14ac:dyDescent="0.35">
      <c r="A18" s="38"/>
      <c r="B18" s="141" t="s">
        <v>11</v>
      </c>
      <c r="C18" s="142" t="s">
        <v>12</v>
      </c>
      <c r="D18" s="118" t="s">
        <v>13</v>
      </c>
      <c r="E18" s="118" t="s">
        <v>14</v>
      </c>
      <c r="F18" s="132" t="s">
        <v>15</v>
      </c>
    </row>
    <row r="19" spans="1:8" ht="18" x14ac:dyDescent="0.35">
      <c r="A19" s="24" t="s">
        <v>25</v>
      </c>
      <c r="B19" s="25"/>
      <c r="C19" s="25"/>
      <c r="D19" s="59"/>
      <c r="E19" s="59"/>
      <c r="F19" s="60"/>
    </row>
    <row r="20" spans="1:8" ht="18" customHeight="1" x14ac:dyDescent="0.3">
      <c r="A20" s="26" t="s">
        <v>26</v>
      </c>
      <c r="B20" s="39"/>
      <c r="C20" s="68"/>
      <c r="D20" s="28"/>
      <c r="E20" s="28"/>
      <c r="F20" s="29"/>
    </row>
    <row r="21" spans="1:8" ht="18" customHeight="1" x14ac:dyDescent="0.3">
      <c r="A21" s="40" t="s">
        <v>27</v>
      </c>
      <c r="B21" s="31" t="s">
        <v>19</v>
      </c>
      <c r="C21" s="68"/>
      <c r="D21" s="28"/>
      <c r="E21" s="28"/>
      <c r="F21" s="29"/>
    </row>
    <row r="22" spans="1:8" ht="18" customHeight="1" x14ac:dyDescent="0.3">
      <c r="A22" s="40" t="s">
        <v>28</v>
      </c>
      <c r="B22" s="31" t="s">
        <v>19</v>
      </c>
      <c r="C22" s="64"/>
      <c r="D22" s="28"/>
      <c r="E22" s="28"/>
      <c r="F22" s="29"/>
    </row>
    <row r="23" spans="1:8" ht="32.25" customHeight="1" x14ac:dyDescent="0.3">
      <c r="A23" s="40"/>
      <c r="B23" s="31"/>
      <c r="C23" s="64"/>
      <c r="D23" s="28"/>
      <c r="E23" s="28"/>
      <c r="F23" s="29"/>
    </row>
    <row r="24" spans="1:8" s="102" customFormat="1" ht="17.399999999999999" x14ac:dyDescent="0.3">
      <c r="A24" s="26" t="s">
        <v>29</v>
      </c>
      <c r="B24" s="31"/>
      <c r="C24" s="64"/>
      <c r="D24" s="28"/>
      <c r="E24" s="28"/>
      <c r="F24" s="29"/>
    </row>
    <row r="25" spans="1:8" ht="17.399999999999999" x14ac:dyDescent="0.3">
      <c r="A25" s="40" t="s">
        <v>30</v>
      </c>
      <c r="B25" s="31" t="s">
        <v>19</v>
      </c>
      <c r="C25" s="64"/>
      <c r="D25" s="28"/>
      <c r="E25" s="65"/>
      <c r="F25" s="70"/>
    </row>
    <row r="26" spans="1:8" ht="17.399999999999999" x14ac:dyDescent="0.3">
      <c r="A26" s="40"/>
      <c r="B26" s="31"/>
      <c r="C26" s="64"/>
      <c r="D26" s="28"/>
      <c r="E26" s="65"/>
      <c r="F26" s="70"/>
    </row>
    <row r="27" spans="1:8" ht="18" customHeight="1" x14ac:dyDescent="0.3">
      <c r="A27" s="26" t="s">
        <v>31</v>
      </c>
      <c r="B27" s="31"/>
      <c r="C27" s="64"/>
      <c r="D27" s="28"/>
      <c r="E27" s="65"/>
      <c r="F27" s="70"/>
    </row>
    <row r="28" spans="1:8" ht="18" customHeight="1" x14ac:dyDescent="0.3">
      <c r="A28" s="40" t="s">
        <v>32</v>
      </c>
      <c r="B28" s="31" t="s">
        <v>19</v>
      </c>
      <c r="C28" s="64"/>
      <c r="D28" s="28"/>
      <c r="E28" s="28"/>
      <c r="F28" s="29"/>
    </row>
    <row r="29" spans="1:8" ht="17.399999999999999" x14ac:dyDescent="0.3">
      <c r="A29" s="30" t="s">
        <v>34</v>
      </c>
      <c r="B29" s="31" t="s">
        <v>19</v>
      </c>
      <c r="C29" s="64"/>
      <c r="D29" s="28"/>
      <c r="E29" s="28"/>
      <c r="F29" s="29"/>
      <c r="G29" s="34"/>
      <c r="H29" s="34"/>
    </row>
    <row r="30" spans="1:8" ht="343.2" x14ac:dyDescent="0.3">
      <c r="A30" s="163" t="s">
        <v>139</v>
      </c>
      <c r="B30" s="31" t="s">
        <v>19</v>
      </c>
      <c r="C30" s="31"/>
      <c r="D30" s="28"/>
      <c r="E30" s="28"/>
      <c r="F30" s="29"/>
      <c r="G30" s="34"/>
      <c r="H30" s="34"/>
    </row>
    <row r="31" spans="1:8" ht="46.8" x14ac:dyDescent="0.3">
      <c r="A31" s="41" t="s">
        <v>103</v>
      </c>
      <c r="B31" s="31"/>
      <c r="C31" s="31" t="s">
        <v>19</v>
      </c>
      <c r="D31" s="28"/>
      <c r="E31" s="28"/>
      <c r="F31" s="29"/>
      <c r="G31" s="34"/>
      <c r="H31" s="34"/>
    </row>
    <row r="32" spans="1:8" ht="17.399999999999999" x14ac:dyDescent="0.3">
      <c r="A32" s="42" t="s">
        <v>36</v>
      </c>
      <c r="B32" s="31" t="s">
        <v>19</v>
      </c>
      <c r="C32" s="64"/>
      <c r="D32" s="28"/>
      <c r="E32" s="28"/>
      <c r="F32" s="29"/>
      <c r="G32" s="34"/>
      <c r="H32" s="34"/>
    </row>
    <row r="33" spans="1:8" ht="17.399999999999999" x14ac:dyDescent="0.3">
      <c r="A33" s="153" t="s">
        <v>131</v>
      </c>
      <c r="B33" s="31" t="s">
        <v>19</v>
      </c>
      <c r="C33" s="64"/>
      <c r="D33" s="28"/>
      <c r="E33" s="28"/>
      <c r="F33" s="29"/>
      <c r="G33" s="34"/>
      <c r="H33" s="34"/>
    </row>
    <row r="34" spans="1:8" ht="17.399999999999999" x14ac:dyDescent="0.3">
      <c r="A34" s="153" t="s">
        <v>132</v>
      </c>
      <c r="B34" s="31" t="s">
        <v>19</v>
      </c>
      <c r="C34" s="64"/>
      <c r="D34" s="28"/>
      <c r="E34" s="28"/>
      <c r="F34" s="29"/>
      <c r="G34" s="34"/>
      <c r="H34" s="34"/>
    </row>
    <row r="35" spans="1:8" ht="17.399999999999999" x14ac:dyDescent="0.3">
      <c r="A35" s="42" t="s">
        <v>37</v>
      </c>
      <c r="B35" s="31" t="s">
        <v>19</v>
      </c>
      <c r="C35" s="64"/>
      <c r="D35" s="28"/>
      <c r="E35" s="28"/>
      <c r="F35" s="29"/>
      <c r="G35" s="34"/>
      <c r="H35" s="34"/>
    </row>
    <row r="36" spans="1:8" ht="17.399999999999999" x14ac:dyDescent="0.3">
      <c r="A36" s="42" t="s">
        <v>38</v>
      </c>
      <c r="B36" s="31" t="s">
        <v>19</v>
      </c>
      <c r="C36" s="64"/>
      <c r="D36" s="28"/>
      <c r="E36" s="28"/>
      <c r="F36" s="29"/>
      <c r="G36" s="34"/>
      <c r="H36" s="34"/>
    </row>
    <row r="37" spans="1:8" ht="17.399999999999999" x14ac:dyDescent="0.3">
      <c r="A37" s="42" t="s">
        <v>39</v>
      </c>
      <c r="B37" s="31"/>
      <c r="C37" s="31" t="s">
        <v>19</v>
      </c>
      <c r="D37" s="28"/>
      <c r="E37" s="28"/>
      <c r="F37" s="29"/>
      <c r="G37" s="34"/>
      <c r="H37" s="34"/>
    </row>
    <row r="38" spans="1:8" ht="17.399999999999999" x14ac:dyDescent="0.3">
      <c r="A38" s="43" t="s">
        <v>40</v>
      </c>
      <c r="B38" s="31"/>
      <c r="C38" s="31" t="s">
        <v>19</v>
      </c>
      <c r="D38" s="28"/>
      <c r="E38" s="28"/>
      <c r="F38" s="29"/>
      <c r="G38" s="34"/>
      <c r="H38" s="34"/>
    </row>
    <row r="39" spans="1:8" ht="17.399999999999999" x14ac:dyDescent="0.3">
      <c r="A39" s="43" t="s">
        <v>41</v>
      </c>
      <c r="B39" s="31"/>
      <c r="C39" s="31" t="s">
        <v>19</v>
      </c>
      <c r="D39" s="28"/>
      <c r="E39" s="28"/>
      <c r="F39" s="29"/>
      <c r="G39" s="34"/>
      <c r="H39" s="34"/>
    </row>
    <row r="40" spans="1:8" ht="17.399999999999999" x14ac:dyDescent="0.3">
      <c r="A40" s="43" t="s">
        <v>42</v>
      </c>
      <c r="B40" s="31"/>
      <c r="C40" s="31" t="s">
        <v>19</v>
      </c>
      <c r="D40" s="28"/>
      <c r="E40" s="28"/>
      <c r="F40" s="29"/>
      <c r="G40" s="34"/>
      <c r="H40" s="34"/>
    </row>
    <row r="41" spans="1:8" ht="17.399999999999999" x14ac:dyDescent="0.3">
      <c r="A41" s="43" t="s">
        <v>43</v>
      </c>
      <c r="B41" s="31"/>
      <c r="C41" s="31" t="s">
        <v>19</v>
      </c>
      <c r="D41" s="28"/>
      <c r="E41" s="28"/>
      <c r="F41" s="29"/>
      <c r="G41" s="34"/>
      <c r="H41" s="34"/>
    </row>
    <row r="42" spans="1:8" ht="17.399999999999999" x14ac:dyDescent="0.3">
      <c r="A42" s="43" t="s">
        <v>44</v>
      </c>
      <c r="B42" s="31"/>
      <c r="C42" s="31" t="s">
        <v>19</v>
      </c>
      <c r="D42" s="28"/>
      <c r="E42" s="28"/>
      <c r="F42" s="29"/>
      <c r="G42" s="34"/>
      <c r="H42" s="34"/>
    </row>
    <row r="43" spans="1:8" ht="17.399999999999999" x14ac:dyDescent="0.3">
      <c r="A43" s="152" t="s">
        <v>133</v>
      </c>
      <c r="B43" s="31" t="s">
        <v>19</v>
      </c>
      <c r="C43" s="31"/>
      <c r="D43" s="28"/>
      <c r="E43" s="28"/>
      <c r="F43" s="29"/>
      <c r="G43" s="34"/>
      <c r="H43" s="34"/>
    </row>
    <row r="44" spans="1:8" ht="17.399999999999999" x14ac:dyDescent="0.3">
      <c r="A44" s="18" t="s">
        <v>134</v>
      </c>
      <c r="B44" s="31" t="s">
        <v>19</v>
      </c>
      <c r="C44" s="31"/>
      <c r="D44" s="28"/>
      <c r="E44" s="28"/>
      <c r="F44" s="29"/>
      <c r="G44" s="34"/>
      <c r="H44" s="34"/>
    </row>
    <row r="45" spans="1:8" ht="40.950000000000003" customHeight="1" x14ac:dyDescent="0.3">
      <c r="A45" s="201" t="s">
        <v>135</v>
      </c>
      <c r="B45" s="31" t="s">
        <v>19</v>
      </c>
      <c r="C45" s="31"/>
      <c r="D45" s="28"/>
      <c r="E45" s="28"/>
      <c r="F45" s="29"/>
      <c r="G45" s="34"/>
      <c r="H45" s="34"/>
    </row>
    <row r="46" spans="1:8" ht="17.399999999999999" x14ac:dyDescent="0.3">
      <c r="A46" s="40" t="s">
        <v>104</v>
      </c>
      <c r="B46" s="31" t="s">
        <v>19</v>
      </c>
      <c r="C46" s="31"/>
      <c r="D46" s="28"/>
      <c r="E46" s="28"/>
      <c r="F46" s="29"/>
      <c r="G46" s="34"/>
      <c r="H46" s="34"/>
    </row>
    <row r="47" spans="1:8" ht="17.399999999999999" x14ac:dyDescent="0.3">
      <c r="A47" s="44" t="s">
        <v>105</v>
      </c>
      <c r="B47" s="31" t="s">
        <v>19</v>
      </c>
      <c r="C47" s="31"/>
      <c r="D47" s="28"/>
      <c r="E47" s="28"/>
      <c r="F47" s="29"/>
    </row>
    <row r="48" spans="1:8" ht="17.399999999999999" x14ac:dyDescent="0.3">
      <c r="A48" s="44" t="s">
        <v>106</v>
      </c>
      <c r="B48" s="31" t="s">
        <v>19</v>
      </c>
      <c r="C48" s="69"/>
      <c r="D48" s="28"/>
      <c r="E48" s="28"/>
      <c r="F48" s="29"/>
    </row>
    <row r="49" spans="1:6" ht="17.399999999999999" x14ac:dyDescent="0.3">
      <c r="A49" s="44" t="s">
        <v>107</v>
      </c>
      <c r="B49" s="31" t="s">
        <v>19</v>
      </c>
      <c r="C49" s="31"/>
      <c r="D49" s="28"/>
      <c r="E49" s="28"/>
      <c r="F49" s="29"/>
    </row>
    <row r="50" spans="1:6" ht="17.399999999999999" x14ac:dyDescent="0.3">
      <c r="A50" s="44" t="s">
        <v>108</v>
      </c>
      <c r="B50" s="31" t="s">
        <v>19</v>
      </c>
      <c r="C50" s="31"/>
      <c r="D50" s="28"/>
      <c r="E50" s="28"/>
      <c r="F50" s="29"/>
    </row>
    <row r="51" spans="1:6" ht="17.399999999999999" x14ac:dyDescent="0.3">
      <c r="A51" s="44" t="s">
        <v>109</v>
      </c>
      <c r="B51" s="31" t="s">
        <v>19</v>
      </c>
      <c r="C51" s="31"/>
      <c r="D51" s="28"/>
      <c r="E51" s="28"/>
      <c r="F51" s="29"/>
    </row>
    <row r="52" spans="1:6" ht="17.399999999999999" x14ac:dyDescent="0.3">
      <c r="A52" s="44" t="s">
        <v>110</v>
      </c>
      <c r="B52" s="31" t="s">
        <v>19</v>
      </c>
      <c r="C52" s="31"/>
      <c r="D52" s="28"/>
      <c r="E52" s="28"/>
      <c r="F52" s="29"/>
    </row>
    <row r="53" spans="1:6" ht="31.2" x14ac:dyDescent="0.3">
      <c r="A53" s="45" t="s">
        <v>111</v>
      </c>
      <c r="B53" s="31" t="s">
        <v>19</v>
      </c>
      <c r="C53" s="31"/>
      <c r="D53" s="28"/>
      <c r="E53" s="28"/>
      <c r="F53" s="29"/>
    </row>
    <row r="54" spans="1:6" ht="17.399999999999999" x14ac:dyDescent="0.3">
      <c r="A54" s="45" t="s">
        <v>112</v>
      </c>
      <c r="B54" s="31" t="s">
        <v>19</v>
      </c>
      <c r="C54" s="31"/>
      <c r="D54" s="28"/>
      <c r="E54" s="28"/>
      <c r="F54" s="29"/>
    </row>
    <row r="55" spans="1:6" ht="17.399999999999999" x14ac:dyDescent="0.3">
      <c r="A55" s="44" t="s">
        <v>113</v>
      </c>
      <c r="B55" s="31" t="s">
        <v>19</v>
      </c>
      <c r="C55" s="31"/>
      <c r="D55" s="28"/>
      <c r="E55" s="28"/>
      <c r="F55" s="29"/>
    </row>
    <row r="56" spans="1:6" ht="17.399999999999999" x14ac:dyDescent="0.3">
      <c r="A56" s="44" t="s">
        <v>114</v>
      </c>
      <c r="B56" s="31" t="s">
        <v>19</v>
      </c>
      <c r="C56" s="31"/>
      <c r="D56" s="28"/>
      <c r="E56" s="28"/>
      <c r="F56" s="29"/>
    </row>
    <row r="57" spans="1:6" ht="17.399999999999999" x14ac:dyDescent="0.3">
      <c r="A57" s="44" t="s">
        <v>115</v>
      </c>
      <c r="B57" s="31" t="s">
        <v>19</v>
      </c>
      <c r="C57" s="31"/>
      <c r="D57" s="28"/>
      <c r="E57" s="28"/>
      <c r="F57" s="29"/>
    </row>
    <row r="58" spans="1:6" ht="17.399999999999999" x14ac:dyDescent="0.3">
      <c r="A58" s="44" t="s">
        <v>116</v>
      </c>
      <c r="B58" s="31" t="s">
        <v>19</v>
      </c>
      <c r="C58" s="31"/>
      <c r="D58" s="28"/>
      <c r="E58" s="28"/>
      <c r="F58" s="29"/>
    </row>
    <row r="59" spans="1:6" ht="17.399999999999999" x14ac:dyDescent="0.3">
      <c r="A59" s="44" t="s">
        <v>117</v>
      </c>
      <c r="B59" s="31" t="s">
        <v>19</v>
      </c>
      <c r="C59" s="31"/>
      <c r="D59" s="28"/>
      <c r="E59" s="28"/>
      <c r="F59" s="29"/>
    </row>
    <row r="60" spans="1:6" ht="17.399999999999999" x14ac:dyDescent="0.3">
      <c r="A60" s="152" t="s">
        <v>118</v>
      </c>
      <c r="B60" s="1" t="s">
        <v>19</v>
      </c>
      <c r="C60" s="1"/>
      <c r="D60" s="28"/>
      <c r="E60" s="28"/>
      <c r="F60" s="29"/>
    </row>
    <row r="61" spans="1:6" ht="17.399999999999999" x14ac:dyDescent="0.3">
      <c r="A61" s="44" t="s">
        <v>119</v>
      </c>
      <c r="B61" s="31"/>
      <c r="C61" s="31" t="s">
        <v>19</v>
      </c>
      <c r="D61" s="28"/>
      <c r="E61" s="28"/>
      <c r="F61" s="29"/>
    </row>
    <row r="62" spans="1:6" ht="18" thickBot="1" x14ac:dyDescent="0.35">
      <c r="A62" s="46" t="s">
        <v>120</v>
      </c>
      <c r="B62" s="33"/>
      <c r="C62" s="33" t="s">
        <v>19</v>
      </c>
      <c r="D62" s="61"/>
      <c r="E62" s="61"/>
      <c r="F62" s="53"/>
    </row>
    <row r="63" spans="1:6" ht="17.399999999999999" x14ac:dyDescent="0.3">
      <c r="A63" s="160"/>
      <c r="B63" s="85"/>
      <c r="C63" s="85"/>
      <c r="D63" s="83"/>
      <c r="E63" s="83"/>
      <c r="F63" s="83"/>
    </row>
    <row r="64" spans="1:6" ht="18" thickBot="1" x14ac:dyDescent="0.35">
      <c r="A64" s="47"/>
      <c r="B64" s="36"/>
      <c r="C64" s="37"/>
    </row>
    <row r="65" spans="1:6" ht="31.8" thickBot="1" x14ac:dyDescent="0.35">
      <c r="A65" s="48"/>
      <c r="B65" s="108" t="s">
        <v>11</v>
      </c>
      <c r="C65" s="109" t="s">
        <v>12</v>
      </c>
      <c r="D65" s="110" t="s">
        <v>13</v>
      </c>
      <c r="E65" s="110" t="s">
        <v>14</v>
      </c>
      <c r="F65" s="111" t="s">
        <v>15</v>
      </c>
    </row>
    <row r="66" spans="1:6" ht="18" x14ac:dyDescent="0.3">
      <c r="A66" s="49" t="s">
        <v>47</v>
      </c>
      <c r="B66" s="25"/>
      <c r="C66" s="25"/>
      <c r="D66" s="59"/>
      <c r="E66" s="59"/>
      <c r="F66" s="60"/>
    </row>
    <row r="67" spans="1:6" ht="18" x14ac:dyDescent="0.3">
      <c r="A67" s="26" t="s">
        <v>48</v>
      </c>
      <c r="B67" s="50"/>
      <c r="C67" s="63"/>
      <c r="D67" s="28"/>
      <c r="E67" s="28"/>
      <c r="F67" s="29"/>
    </row>
    <row r="68" spans="1:6" ht="17.399999999999999" x14ac:dyDescent="0.3">
      <c r="A68" s="30" t="s">
        <v>49</v>
      </c>
      <c r="B68" s="31" t="s">
        <v>19</v>
      </c>
      <c r="C68" s="63"/>
      <c r="D68" s="28"/>
      <c r="E68" s="28"/>
      <c r="F68" s="29"/>
    </row>
    <row r="69" spans="1:6" ht="17.399999999999999" x14ac:dyDescent="0.3">
      <c r="A69" s="30" t="s">
        <v>50</v>
      </c>
      <c r="B69" s="31" t="s">
        <v>19</v>
      </c>
      <c r="C69" s="63"/>
      <c r="D69" s="28"/>
      <c r="E69" s="28"/>
      <c r="F69" s="29"/>
    </row>
    <row r="70" spans="1:6" ht="17.399999999999999" x14ac:dyDescent="0.3">
      <c r="A70" s="30"/>
      <c r="B70" s="31"/>
      <c r="C70" s="64"/>
      <c r="D70" s="28"/>
      <c r="E70" s="28"/>
      <c r="F70" s="29"/>
    </row>
    <row r="71" spans="1:6" ht="17.399999999999999" x14ac:dyDescent="0.3">
      <c r="A71" s="26" t="s">
        <v>51</v>
      </c>
      <c r="B71" s="31"/>
      <c r="C71" s="64"/>
      <c r="D71" s="28"/>
      <c r="E71" s="28"/>
      <c r="F71" s="29"/>
    </row>
    <row r="72" spans="1:6" ht="17.399999999999999" x14ac:dyDescent="0.3">
      <c r="A72" s="40" t="s">
        <v>52</v>
      </c>
      <c r="B72" s="31" t="s">
        <v>19</v>
      </c>
      <c r="C72" s="64"/>
      <c r="D72" s="28"/>
      <c r="E72" s="28"/>
      <c r="F72" s="29"/>
    </row>
    <row r="73" spans="1:6" ht="31.2" x14ac:dyDescent="0.3">
      <c r="A73" s="30" t="s">
        <v>53</v>
      </c>
      <c r="B73" s="31"/>
      <c r="C73" s="31" t="s">
        <v>19</v>
      </c>
      <c r="D73" s="28"/>
      <c r="E73" s="28"/>
      <c r="F73" s="29"/>
    </row>
    <row r="74" spans="1:6" ht="31.2" x14ac:dyDescent="0.3">
      <c r="A74" s="30" t="s">
        <v>54</v>
      </c>
      <c r="B74" s="31" t="s">
        <v>19</v>
      </c>
      <c r="C74" s="64"/>
      <c r="D74" s="28"/>
      <c r="E74" s="28"/>
      <c r="F74" s="29"/>
    </row>
    <row r="75" spans="1:6" ht="18" thickBot="1" x14ac:dyDescent="0.35">
      <c r="A75" s="52" t="s">
        <v>55</v>
      </c>
      <c r="B75" s="33"/>
      <c r="C75" s="33" t="s">
        <v>19</v>
      </c>
      <c r="D75" s="61"/>
      <c r="E75" s="61"/>
      <c r="F75" s="53"/>
    </row>
    <row r="76" spans="1:6" ht="17.399999999999999" x14ac:dyDescent="0.3">
      <c r="A76" s="93"/>
      <c r="B76" s="85"/>
      <c r="C76" s="85"/>
      <c r="D76" s="83"/>
      <c r="E76" s="83"/>
      <c r="F76" s="83"/>
    </row>
    <row r="77" spans="1:6" ht="18" thickBot="1" x14ac:dyDescent="0.35">
      <c r="A77" s="93"/>
      <c r="B77" s="85"/>
      <c r="C77" s="86"/>
      <c r="D77" s="83"/>
      <c r="E77" s="83"/>
      <c r="F77" s="83"/>
    </row>
    <row r="78" spans="1:6" ht="31.8" thickBot="1" x14ac:dyDescent="0.35">
      <c r="A78" s="93"/>
      <c r="B78" s="131" t="s">
        <v>11</v>
      </c>
      <c r="C78" s="117" t="s">
        <v>12</v>
      </c>
      <c r="D78" s="118" t="s">
        <v>13</v>
      </c>
      <c r="E78" s="118" t="s">
        <v>14</v>
      </c>
      <c r="F78" s="132" t="s">
        <v>15</v>
      </c>
    </row>
    <row r="79" spans="1:6" ht="17.399999999999999" x14ac:dyDescent="0.3">
      <c r="A79" s="133" t="s">
        <v>56</v>
      </c>
      <c r="B79" s="134"/>
      <c r="C79" s="134"/>
      <c r="D79" s="135"/>
      <c r="E79" s="135"/>
      <c r="F79" s="106"/>
    </row>
    <row r="80" spans="1:6" ht="17.399999999999999" x14ac:dyDescent="0.3">
      <c r="A80" s="40" t="s">
        <v>57</v>
      </c>
      <c r="B80" s="31" t="s">
        <v>19</v>
      </c>
      <c r="C80" s="31"/>
      <c r="D80" s="28"/>
      <c r="E80" s="28"/>
      <c r="F80" s="29"/>
    </row>
    <row r="81" spans="1:6" ht="17.399999999999999" x14ac:dyDescent="0.3">
      <c r="A81" s="40" t="s">
        <v>58</v>
      </c>
      <c r="B81" s="31" t="s">
        <v>19</v>
      </c>
      <c r="C81" s="31"/>
      <c r="D81" s="28"/>
      <c r="E81" s="65"/>
      <c r="F81" s="29"/>
    </row>
    <row r="82" spans="1:6" ht="17.399999999999999" x14ac:dyDescent="0.3">
      <c r="A82" s="40" t="s">
        <v>59</v>
      </c>
      <c r="B82" s="31" t="s">
        <v>19</v>
      </c>
      <c r="C82" s="66"/>
      <c r="D82" s="28"/>
      <c r="E82" s="65"/>
      <c r="F82" s="29"/>
    </row>
    <row r="83" spans="1:6" ht="17.399999999999999" x14ac:dyDescent="0.3">
      <c r="A83" s="40" t="s">
        <v>60</v>
      </c>
      <c r="B83" s="31" t="s">
        <v>19</v>
      </c>
      <c r="C83" s="66"/>
      <c r="D83" s="28"/>
      <c r="E83" s="65"/>
      <c r="F83" s="29"/>
    </row>
    <row r="84" spans="1:6" ht="31.2" x14ac:dyDescent="0.3">
      <c r="A84" s="30" t="s">
        <v>61</v>
      </c>
      <c r="B84" s="51"/>
      <c r="C84" s="31" t="s">
        <v>19</v>
      </c>
      <c r="D84" s="28"/>
      <c r="E84" s="65"/>
      <c r="F84" s="29"/>
    </row>
    <row r="85" spans="1:6" ht="17.399999999999999" x14ac:dyDescent="0.3">
      <c r="A85" s="40" t="s">
        <v>62</v>
      </c>
      <c r="B85" s="31"/>
      <c r="C85" s="66"/>
      <c r="D85" s="28"/>
      <c r="E85" s="65"/>
      <c r="F85" s="29"/>
    </row>
    <row r="86" spans="1:6" ht="17.399999999999999" x14ac:dyDescent="0.3">
      <c r="A86" s="42" t="s">
        <v>63</v>
      </c>
      <c r="B86" s="31" t="s">
        <v>19</v>
      </c>
      <c r="C86" s="66"/>
      <c r="D86" s="28"/>
      <c r="E86" s="65"/>
      <c r="F86" s="29"/>
    </row>
    <row r="87" spans="1:6" ht="31.2" x14ac:dyDescent="0.3">
      <c r="A87" s="41" t="s">
        <v>64</v>
      </c>
      <c r="B87" s="31" t="s">
        <v>19</v>
      </c>
      <c r="C87" s="66"/>
      <c r="D87" s="28"/>
      <c r="E87" s="65"/>
      <c r="F87" s="29"/>
    </row>
    <row r="88" spans="1:6" ht="31.2" x14ac:dyDescent="0.3">
      <c r="A88" s="41" t="s">
        <v>65</v>
      </c>
      <c r="B88" s="31" t="s">
        <v>19</v>
      </c>
      <c r="C88" s="66"/>
      <c r="D88" s="28"/>
      <c r="E88" s="65"/>
      <c r="F88" s="29"/>
    </row>
    <row r="89" spans="1:6" ht="31.2" x14ac:dyDescent="0.3">
      <c r="A89" s="41" t="s">
        <v>66</v>
      </c>
      <c r="B89" s="31" t="s">
        <v>19</v>
      </c>
      <c r="C89" s="66"/>
      <c r="D89" s="28"/>
      <c r="E89" s="65"/>
      <c r="F89" s="29"/>
    </row>
    <row r="90" spans="1:6" ht="46.8" x14ac:dyDescent="0.3">
      <c r="A90" s="41" t="s">
        <v>67</v>
      </c>
      <c r="B90" s="31" t="s">
        <v>19</v>
      </c>
      <c r="C90" s="31"/>
      <c r="D90" s="28"/>
      <c r="E90" s="65"/>
      <c r="F90" s="29"/>
    </row>
    <row r="91" spans="1:6" ht="31.2" x14ac:dyDescent="0.3">
      <c r="A91" s="45" t="s">
        <v>68</v>
      </c>
      <c r="B91" s="31"/>
      <c r="C91" s="31" t="s">
        <v>19</v>
      </c>
      <c r="D91" s="28"/>
      <c r="E91" s="65"/>
      <c r="F91" s="29"/>
    </row>
    <row r="92" spans="1:6" ht="31.2" x14ac:dyDescent="0.3">
      <c r="A92" s="30" t="s">
        <v>69</v>
      </c>
      <c r="B92" s="51"/>
      <c r="C92" s="31" t="s">
        <v>19</v>
      </c>
      <c r="D92" s="28"/>
      <c r="E92" s="65"/>
      <c r="F92" s="29"/>
    </row>
    <row r="93" spans="1:6" ht="18" x14ac:dyDescent="0.3">
      <c r="A93" s="40" t="s">
        <v>70</v>
      </c>
      <c r="B93" s="51"/>
      <c r="C93" s="31" t="s">
        <v>19</v>
      </c>
      <c r="D93" s="28"/>
      <c r="E93" s="65"/>
      <c r="F93" s="29"/>
    </row>
    <row r="94" spans="1:6" ht="31.2" x14ac:dyDescent="0.3">
      <c r="A94" s="30" t="s">
        <v>71</v>
      </c>
      <c r="B94" s="31" t="s">
        <v>19</v>
      </c>
      <c r="C94" s="66"/>
      <c r="D94" s="28"/>
      <c r="E94" s="65"/>
      <c r="F94" s="29"/>
    </row>
    <row r="95" spans="1:6" ht="31.2" x14ac:dyDescent="0.3">
      <c r="A95" s="30" t="s">
        <v>72</v>
      </c>
      <c r="B95" s="31"/>
      <c r="C95" s="31" t="s">
        <v>19</v>
      </c>
      <c r="D95" s="28"/>
      <c r="E95" s="28"/>
      <c r="F95" s="29"/>
    </row>
    <row r="96" spans="1:6" ht="46.8" x14ac:dyDescent="0.3">
      <c r="A96" s="30" t="s">
        <v>73</v>
      </c>
      <c r="B96" s="31" t="s">
        <v>19</v>
      </c>
      <c r="C96" s="31"/>
      <c r="D96" s="28"/>
      <c r="E96" s="28"/>
      <c r="F96" s="29"/>
    </row>
    <row r="97" spans="1:6" ht="17.399999999999999" x14ac:dyDescent="0.3">
      <c r="A97" s="30" t="s">
        <v>121</v>
      </c>
      <c r="B97" s="31"/>
      <c r="C97" s="31" t="s">
        <v>19</v>
      </c>
      <c r="D97" s="28"/>
      <c r="E97" s="28"/>
      <c r="F97" s="29"/>
    </row>
    <row r="98" spans="1:6" ht="17.399999999999999" x14ac:dyDescent="0.3">
      <c r="A98" s="30"/>
      <c r="B98" s="31"/>
      <c r="C98" s="31"/>
      <c r="D98" s="28"/>
      <c r="E98" s="28"/>
      <c r="F98" s="29"/>
    </row>
    <row r="99" spans="1:6" ht="17.399999999999999" x14ac:dyDescent="0.3">
      <c r="A99" s="26" t="s">
        <v>74</v>
      </c>
      <c r="B99" s="31"/>
      <c r="C99" s="31"/>
      <c r="D99" s="28"/>
      <c r="E99" s="28"/>
      <c r="F99" s="29"/>
    </row>
    <row r="100" spans="1:6" ht="31.2" x14ac:dyDescent="0.3">
      <c r="A100" s="30" t="s">
        <v>75</v>
      </c>
      <c r="B100" s="31" t="s">
        <v>19</v>
      </c>
      <c r="C100" s="31"/>
      <c r="D100" s="28"/>
      <c r="E100" s="28"/>
      <c r="F100" s="29"/>
    </row>
    <row r="101" spans="1:6" ht="31.2" x14ac:dyDescent="0.3">
      <c r="A101" s="30" t="s">
        <v>76</v>
      </c>
      <c r="B101" s="31"/>
      <c r="C101" s="31" t="s">
        <v>19</v>
      </c>
      <c r="D101" s="28"/>
      <c r="E101" s="65"/>
      <c r="F101" s="29"/>
    </row>
    <row r="102" spans="1:6" ht="17.399999999999999" x14ac:dyDescent="0.3">
      <c r="A102" s="30"/>
      <c r="B102" s="31"/>
      <c r="C102" s="31"/>
      <c r="D102" s="28"/>
      <c r="E102" s="65"/>
      <c r="F102" s="29"/>
    </row>
    <row r="103" spans="1:6" ht="18" x14ac:dyDescent="0.3">
      <c r="A103" s="103" t="s">
        <v>149</v>
      </c>
      <c r="B103" s="77"/>
      <c r="C103" s="77"/>
      <c r="D103" s="77"/>
      <c r="E103" s="77"/>
      <c r="F103" s="29"/>
    </row>
    <row r="104" spans="1:6" ht="31.2" x14ac:dyDescent="0.3">
      <c r="A104" s="30" t="s">
        <v>77</v>
      </c>
      <c r="B104" s="76" t="s">
        <v>19</v>
      </c>
      <c r="C104" s="77"/>
      <c r="D104" s="77"/>
      <c r="E104" s="77"/>
      <c r="F104" s="29"/>
    </row>
    <row r="105" spans="1:6" ht="31.2" x14ac:dyDescent="0.3">
      <c r="A105" s="3" t="s">
        <v>78</v>
      </c>
      <c r="B105" s="76" t="s">
        <v>19</v>
      </c>
      <c r="C105" s="31"/>
      <c r="D105" s="155"/>
      <c r="E105" s="77"/>
      <c r="F105" s="79"/>
    </row>
    <row r="106" spans="1:6" ht="18" x14ac:dyDescent="0.3">
      <c r="A106" s="3" t="s">
        <v>79</v>
      </c>
      <c r="B106" s="31" t="s">
        <v>19</v>
      </c>
      <c r="C106" s="31"/>
      <c r="D106" s="203"/>
      <c r="E106" s="77"/>
      <c r="F106" s="79"/>
    </row>
    <row r="107" spans="1:6" ht="31.2" x14ac:dyDescent="0.3">
      <c r="A107" s="30" t="s">
        <v>95</v>
      </c>
      <c r="B107" s="31" t="s">
        <v>19</v>
      </c>
      <c r="C107" s="31"/>
      <c r="D107" s="203"/>
      <c r="E107" s="77"/>
      <c r="F107" s="79"/>
    </row>
    <row r="108" spans="1:6" ht="18.600000000000001" thickBot="1" x14ac:dyDescent="0.35">
      <c r="A108" s="52" t="s">
        <v>137</v>
      </c>
      <c r="B108" s="33" t="s">
        <v>19</v>
      </c>
      <c r="C108" s="33"/>
      <c r="D108" s="104"/>
      <c r="E108" s="81"/>
      <c r="F108" s="107"/>
    </row>
    <row r="109" spans="1:6" ht="18" x14ac:dyDescent="0.3">
      <c r="A109" s="12"/>
      <c r="B109" s="85"/>
      <c r="C109" s="85"/>
      <c r="D109" s="156"/>
      <c r="E109" s="89"/>
      <c r="F109" s="157"/>
    </row>
    <row r="110" spans="1:6" ht="15" thickBot="1" x14ac:dyDescent="0.35"/>
    <row r="111" spans="1:6" ht="31.8" thickBot="1" x14ac:dyDescent="0.35">
      <c r="B111" s="108" t="s">
        <v>11</v>
      </c>
      <c r="C111" s="109" t="s">
        <v>12</v>
      </c>
      <c r="D111" s="110" t="s">
        <v>13</v>
      </c>
      <c r="E111" s="110" t="s">
        <v>14</v>
      </c>
      <c r="F111" s="111" t="s">
        <v>15</v>
      </c>
    </row>
    <row r="112" spans="1:6" ht="18" x14ac:dyDescent="0.3">
      <c r="A112" s="49" t="s">
        <v>80</v>
      </c>
      <c r="B112" s="25"/>
      <c r="C112" s="25"/>
      <c r="D112" s="59"/>
      <c r="E112" s="59"/>
      <c r="F112" s="60"/>
    </row>
    <row r="113" spans="1:7" ht="18" thickBot="1" x14ac:dyDescent="0.35">
      <c r="A113" s="52" t="s">
        <v>81</v>
      </c>
      <c r="B113" s="33" t="s">
        <v>19</v>
      </c>
      <c r="C113" s="61"/>
      <c r="D113" s="61"/>
      <c r="E113" s="61"/>
      <c r="F113" s="107"/>
    </row>
    <row r="114" spans="1:7" ht="15.6" x14ac:dyDescent="0.3">
      <c r="E114" s="34"/>
      <c r="F114" s="83"/>
    </row>
    <row r="115" spans="1:7" ht="16.2" thickBot="1" x14ac:dyDescent="0.35">
      <c r="E115" s="34"/>
      <c r="F115" s="83"/>
    </row>
    <row r="116" spans="1:7" ht="31.8" thickBot="1" x14ac:dyDescent="0.35">
      <c r="B116" s="108" t="s">
        <v>11</v>
      </c>
      <c r="C116" s="109" t="s">
        <v>12</v>
      </c>
      <c r="D116" s="110" t="s">
        <v>13</v>
      </c>
      <c r="E116" s="110" t="s">
        <v>14</v>
      </c>
      <c r="F116" s="111" t="s">
        <v>15</v>
      </c>
    </row>
    <row r="117" spans="1:7" ht="18" x14ac:dyDescent="0.3">
      <c r="A117" s="49" t="s">
        <v>82</v>
      </c>
      <c r="B117" s="25"/>
      <c r="C117" s="25"/>
      <c r="D117" s="59"/>
      <c r="E117" s="59"/>
      <c r="F117" s="60"/>
    </row>
    <row r="118" spans="1:7" ht="31.8" thickBot="1" x14ac:dyDescent="0.35">
      <c r="A118" s="32" t="s">
        <v>83</v>
      </c>
      <c r="B118" s="33" t="s">
        <v>19</v>
      </c>
      <c r="C118" s="62"/>
      <c r="D118" s="61"/>
      <c r="E118" s="61"/>
      <c r="F118" s="107"/>
    </row>
    <row r="119" spans="1:7" ht="17.399999999999999" x14ac:dyDescent="0.3">
      <c r="A119" s="84"/>
      <c r="B119" s="85"/>
      <c r="C119" s="158"/>
      <c r="D119" s="83"/>
      <c r="E119" s="83"/>
      <c r="F119" s="157"/>
    </row>
    <row r="120" spans="1:7" ht="18" thickBot="1" x14ac:dyDescent="0.35">
      <c r="A120" s="35"/>
      <c r="B120" s="36"/>
      <c r="C120" s="38"/>
    </row>
    <row r="121" spans="1:7" ht="31.8" thickBot="1" x14ac:dyDescent="0.35">
      <c r="A121" s="35"/>
      <c r="B121" s="108" t="s">
        <v>11</v>
      </c>
      <c r="C121" s="109" t="s">
        <v>12</v>
      </c>
      <c r="D121" s="110" t="s">
        <v>13</v>
      </c>
      <c r="E121" s="110" t="s">
        <v>14</v>
      </c>
      <c r="F121" s="111" t="s">
        <v>15</v>
      </c>
    </row>
    <row r="122" spans="1:7" ht="18" x14ac:dyDescent="0.3">
      <c r="A122" s="49" t="s">
        <v>84</v>
      </c>
      <c r="B122" s="25"/>
      <c r="C122" s="25"/>
      <c r="D122" s="59"/>
      <c r="E122" s="59"/>
      <c r="F122" s="60"/>
    </row>
    <row r="123" spans="1:7" ht="18" thickBot="1" x14ac:dyDescent="0.35">
      <c r="A123" s="32" t="s">
        <v>85</v>
      </c>
      <c r="B123" s="33" t="s">
        <v>19</v>
      </c>
      <c r="C123" s="61"/>
      <c r="D123" s="61"/>
      <c r="E123" s="61"/>
      <c r="F123" s="107"/>
    </row>
    <row r="124" spans="1:7" ht="17.399999999999999" x14ac:dyDescent="0.3">
      <c r="A124" s="84"/>
      <c r="B124" s="85"/>
      <c r="C124" s="83"/>
      <c r="D124" s="83"/>
      <c r="E124" s="83"/>
      <c r="F124" s="157"/>
      <c r="G124" s="83"/>
    </row>
    <row r="125" spans="1:7" ht="18.600000000000001" thickBot="1" x14ac:dyDescent="0.35">
      <c r="A125" s="54"/>
      <c r="B125" s="55"/>
      <c r="C125" s="54"/>
      <c r="G125" s="83"/>
    </row>
    <row r="126" spans="1:7" ht="31.8" thickBot="1" x14ac:dyDescent="0.35">
      <c r="A126" s="54"/>
      <c r="B126" s="108" t="s">
        <v>11</v>
      </c>
      <c r="C126" s="109" t="s">
        <v>12</v>
      </c>
      <c r="D126" s="110" t="s">
        <v>13</v>
      </c>
      <c r="E126" s="110" t="s">
        <v>14</v>
      </c>
      <c r="F126" s="111" t="s">
        <v>15</v>
      </c>
    </row>
    <row r="127" spans="1:7" ht="18" x14ac:dyDescent="0.3">
      <c r="A127" s="49" t="s">
        <v>86</v>
      </c>
      <c r="B127" s="25"/>
      <c r="C127" s="25"/>
      <c r="D127" s="59"/>
      <c r="E127" s="59"/>
      <c r="F127" s="60"/>
    </row>
    <row r="128" spans="1:7" ht="47.4" thickBot="1" x14ac:dyDescent="0.35">
      <c r="A128" s="32" t="s">
        <v>87</v>
      </c>
      <c r="B128" s="33" t="s">
        <v>19</v>
      </c>
      <c r="C128" s="61"/>
      <c r="D128" s="61"/>
      <c r="E128" s="61"/>
      <c r="F128" s="107"/>
    </row>
    <row r="129" spans="1:6" ht="17.399999999999999" x14ac:dyDescent="0.3">
      <c r="A129" s="159"/>
      <c r="B129" s="85"/>
      <c r="C129" s="83"/>
      <c r="D129" s="83"/>
      <c r="E129" s="83"/>
      <c r="F129" s="157"/>
    </row>
    <row r="130" spans="1:6" ht="15" thickBot="1" x14ac:dyDescent="0.35">
      <c r="A130" s="105"/>
      <c r="B130" s="83"/>
      <c r="C130" s="83"/>
      <c r="D130" s="83"/>
      <c r="E130" s="83"/>
      <c r="F130" s="83"/>
    </row>
    <row r="131" spans="1:6" ht="31.8" thickBot="1" x14ac:dyDescent="0.35">
      <c r="A131" s="105"/>
      <c r="B131" s="108" t="s">
        <v>11</v>
      </c>
      <c r="C131" s="109" t="s">
        <v>12</v>
      </c>
      <c r="D131" s="110" t="s">
        <v>13</v>
      </c>
      <c r="E131" s="110" t="s">
        <v>14</v>
      </c>
      <c r="F131" s="111" t="s">
        <v>15</v>
      </c>
    </row>
    <row r="132" spans="1:6" ht="18" x14ac:dyDescent="0.3">
      <c r="A132" s="49" t="s">
        <v>88</v>
      </c>
      <c r="B132" s="25"/>
      <c r="C132" s="25"/>
      <c r="D132" s="59"/>
      <c r="E132" s="59"/>
      <c r="F132" s="60"/>
    </row>
    <row r="133" spans="1:6" ht="17.399999999999999" x14ac:dyDescent="0.3">
      <c r="A133" s="40" t="s">
        <v>89</v>
      </c>
      <c r="B133" s="31" t="s">
        <v>19</v>
      </c>
      <c r="C133" s="28"/>
      <c r="D133" s="28"/>
      <c r="E133" s="28"/>
      <c r="F133" s="29"/>
    </row>
    <row r="134" spans="1:6" ht="17.399999999999999" x14ac:dyDescent="0.3">
      <c r="A134" s="30" t="s">
        <v>90</v>
      </c>
      <c r="B134" s="31" t="s">
        <v>19</v>
      </c>
      <c r="C134" s="28"/>
      <c r="D134" s="28"/>
      <c r="E134" s="28"/>
      <c r="F134" s="29"/>
    </row>
    <row r="135" spans="1:6" ht="17.399999999999999" x14ac:dyDescent="0.3">
      <c r="A135" s="30" t="s">
        <v>91</v>
      </c>
      <c r="B135" s="31" t="s">
        <v>19</v>
      </c>
      <c r="C135" s="28"/>
      <c r="D135" s="28"/>
      <c r="E135" s="28"/>
      <c r="F135" s="29"/>
    </row>
    <row r="136" spans="1:6" ht="31.2" x14ac:dyDescent="0.3">
      <c r="A136" s="3" t="s">
        <v>92</v>
      </c>
      <c r="B136" s="31" t="s">
        <v>19</v>
      </c>
      <c r="C136" s="28"/>
      <c r="D136" s="28"/>
      <c r="E136" s="28"/>
      <c r="F136" s="29"/>
    </row>
    <row r="137" spans="1:6" ht="17.399999999999999" x14ac:dyDescent="0.3">
      <c r="A137" s="40" t="s">
        <v>93</v>
      </c>
      <c r="B137" s="31" t="s">
        <v>19</v>
      </c>
      <c r="C137" s="28"/>
      <c r="D137" s="28"/>
      <c r="E137" s="28"/>
      <c r="F137" s="29"/>
    </row>
    <row r="138" spans="1:6" ht="18" thickBot="1" x14ac:dyDescent="0.35">
      <c r="A138" s="32" t="s">
        <v>94</v>
      </c>
      <c r="B138" s="33" t="s">
        <v>19</v>
      </c>
      <c r="C138" s="61"/>
      <c r="D138" s="61"/>
      <c r="E138" s="61"/>
      <c r="F138" s="53"/>
    </row>
  </sheetData>
  <mergeCells count="1">
    <mergeCell ref="A1:C1"/>
  </mergeCells>
  <pageMargins left="0.25" right="0.25" top="0.75" bottom="0.75" header="0.3" footer="0.3"/>
  <pageSetup paperSize="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C073C-827F-4F77-8422-5D206F48FA2F}">
  <dimension ref="A1:H142"/>
  <sheetViews>
    <sheetView zoomScale="90" zoomScaleNormal="90" workbookViewId="0">
      <selection sqref="A1:C1"/>
    </sheetView>
  </sheetViews>
  <sheetFormatPr defaultColWidth="8.88671875" defaultRowHeight="14.4" x14ac:dyDescent="0.3"/>
  <cols>
    <col min="1" max="1" width="104" style="27" customWidth="1"/>
    <col min="2" max="2" width="10.5546875" style="27" customWidth="1"/>
    <col min="3" max="3" width="11.6640625" style="27" bestFit="1" customWidth="1"/>
    <col min="4" max="4" width="19" style="27" customWidth="1"/>
    <col min="5" max="5" width="40" style="27" customWidth="1"/>
    <col min="6" max="6" width="11.33203125" style="27" customWidth="1"/>
    <col min="7" max="16384" width="8.88671875" style="27"/>
  </cols>
  <sheetData>
    <row r="1" spans="1:8" ht="23.4" x14ac:dyDescent="0.45">
      <c r="A1" s="208" t="s">
        <v>146</v>
      </c>
      <c r="B1" s="208"/>
      <c r="C1" s="208"/>
    </row>
    <row r="2" spans="1:8" ht="24" thickBot="1" x14ac:dyDescent="0.5">
      <c r="A2" s="202"/>
      <c r="B2" s="23"/>
      <c r="C2" s="23"/>
    </row>
    <row r="3" spans="1:8" ht="47.4" thickBot="1" x14ac:dyDescent="0.5">
      <c r="A3" s="23"/>
      <c r="B3" s="108" t="s">
        <v>11</v>
      </c>
      <c r="C3" s="109" t="s">
        <v>12</v>
      </c>
      <c r="D3" s="110" t="s">
        <v>13</v>
      </c>
      <c r="E3" s="110" t="s">
        <v>14</v>
      </c>
      <c r="F3" s="111" t="s">
        <v>15</v>
      </c>
      <c r="G3" s="34"/>
      <c r="H3" s="34"/>
    </row>
    <row r="4" spans="1:8" ht="18" x14ac:dyDescent="0.35">
      <c r="A4" s="24" t="s">
        <v>16</v>
      </c>
      <c r="B4" s="25"/>
      <c r="C4" s="25"/>
      <c r="D4" s="59"/>
      <c r="E4" s="59"/>
      <c r="F4" s="60"/>
      <c r="G4" s="34"/>
      <c r="H4" s="34"/>
    </row>
    <row r="5" spans="1:8" ht="15.6" x14ac:dyDescent="0.3">
      <c r="A5" s="198" t="s">
        <v>17</v>
      </c>
      <c r="B5" s="193"/>
      <c r="C5" s="193"/>
      <c r="D5" s="28"/>
      <c r="E5" s="28"/>
      <c r="F5" s="29"/>
      <c r="G5" s="34"/>
      <c r="H5" s="34"/>
    </row>
    <row r="6" spans="1:8" ht="31.2" x14ac:dyDescent="0.3">
      <c r="A6" s="196" t="s">
        <v>18</v>
      </c>
      <c r="B6" s="31" t="s">
        <v>19</v>
      </c>
      <c r="C6" s="28"/>
      <c r="D6" s="197"/>
      <c r="E6" s="28"/>
      <c r="F6" s="29"/>
      <c r="G6" s="34"/>
      <c r="H6" s="34"/>
    </row>
    <row r="7" spans="1:8" ht="18" thickBot="1" x14ac:dyDescent="0.35">
      <c r="A7" s="199" t="s">
        <v>20</v>
      </c>
      <c r="B7" s="194" t="s">
        <v>19</v>
      </c>
      <c r="C7" s="195"/>
      <c r="D7" s="61"/>
      <c r="E7" s="61"/>
      <c r="F7" s="53"/>
      <c r="G7" s="34"/>
      <c r="H7" s="34"/>
    </row>
    <row r="8" spans="1:8" ht="17.399999999999999" x14ac:dyDescent="0.3">
      <c r="A8" s="84"/>
      <c r="B8" s="85"/>
      <c r="C8" s="86"/>
      <c r="D8" s="83"/>
      <c r="E8" s="83"/>
      <c r="F8" s="83"/>
    </row>
    <row r="9" spans="1:8" ht="18" thickBot="1" x14ac:dyDescent="0.35">
      <c r="A9" s="84"/>
      <c r="B9" s="85"/>
      <c r="C9" s="86"/>
      <c r="D9" s="83"/>
      <c r="E9" s="83"/>
      <c r="F9" s="83"/>
    </row>
    <row r="10" spans="1:8" ht="47.4" thickBot="1" x14ac:dyDescent="0.35">
      <c r="A10" s="35"/>
      <c r="B10" s="112" t="s">
        <v>11</v>
      </c>
      <c r="C10" s="113" t="s">
        <v>12</v>
      </c>
      <c r="D10" s="110" t="s">
        <v>13</v>
      </c>
      <c r="E10" s="110" t="s">
        <v>14</v>
      </c>
      <c r="F10" s="111" t="s">
        <v>15</v>
      </c>
    </row>
    <row r="11" spans="1:8" ht="18" x14ac:dyDescent="0.35">
      <c r="A11" s="72" t="s">
        <v>21</v>
      </c>
      <c r="B11" s="10"/>
      <c r="C11" s="10"/>
      <c r="D11" s="59"/>
      <c r="E11" s="59"/>
      <c r="F11" s="60"/>
    </row>
    <row r="12" spans="1:8" ht="46.8" x14ac:dyDescent="0.3">
      <c r="A12" s="30" t="s">
        <v>142</v>
      </c>
      <c r="B12" s="76" t="s">
        <v>19</v>
      </c>
      <c r="C12" s="77"/>
      <c r="D12" s="78"/>
      <c r="E12" s="78"/>
      <c r="F12" s="79"/>
    </row>
    <row r="13" spans="1:8" ht="31.2" x14ac:dyDescent="0.3">
      <c r="A13" s="30" t="s">
        <v>22</v>
      </c>
      <c r="B13" s="76" t="s">
        <v>19</v>
      </c>
      <c r="C13" s="77"/>
      <c r="D13" s="119"/>
      <c r="E13" s="77"/>
      <c r="F13" s="74" t="s">
        <v>23</v>
      </c>
    </row>
    <row r="14" spans="1:8" ht="78" x14ac:dyDescent="0.3">
      <c r="A14" s="3" t="s">
        <v>138</v>
      </c>
      <c r="B14" s="76" t="s">
        <v>19</v>
      </c>
      <c r="C14" s="77"/>
      <c r="D14" s="119"/>
      <c r="E14" s="77"/>
      <c r="F14" s="74" t="s">
        <v>23</v>
      </c>
    </row>
    <row r="15" spans="1:8" ht="18.600000000000001" thickBot="1" x14ac:dyDescent="0.35">
      <c r="A15" s="32" t="s">
        <v>24</v>
      </c>
      <c r="B15" s="80" t="s">
        <v>19</v>
      </c>
      <c r="C15" s="80"/>
      <c r="D15" s="120"/>
      <c r="E15" s="81"/>
      <c r="F15" s="82" t="s">
        <v>23</v>
      </c>
    </row>
    <row r="16" spans="1:8" ht="18" x14ac:dyDescent="0.3">
      <c r="A16" s="84"/>
      <c r="B16" s="88"/>
      <c r="C16" s="88"/>
      <c r="D16" s="87"/>
      <c r="E16" s="89"/>
      <c r="F16" s="22"/>
    </row>
    <row r="17" spans="1:8" ht="24" thickBot="1" x14ac:dyDescent="0.5">
      <c r="A17" s="23"/>
      <c r="B17" s="23"/>
      <c r="C17" s="23"/>
    </row>
    <row r="18" spans="1:8" ht="47.4" thickBot="1" x14ac:dyDescent="0.35">
      <c r="A18" s="38"/>
      <c r="B18" s="108" t="s">
        <v>11</v>
      </c>
      <c r="C18" s="109" t="s">
        <v>12</v>
      </c>
      <c r="D18" s="110" t="s">
        <v>13</v>
      </c>
      <c r="E18" s="110" t="s">
        <v>14</v>
      </c>
      <c r="F18" s="111" t="s">
        <v>15</v>
      </c>
    </row>
    <row r="19" spans="1:8" ht="18" customHeight="1" x14ac:dyDescent="0.35">
      <c r="A19" s="24" t="s">
        <v>25</v>
      </c>
      <c r="B19" s="143"/>
      <c r="C19" s="144"/>
      <c r="D19" s="126"/>
      <c r="E19" s="126"/>
      <c r="F19" s="127"/>
      <c r="G19" s="34"/>
      <c r="H19" s="34"/>
    </row>
    <row r="20" spans="1:8" ht="18" x14ac:dyDescent="0.3">
      <c r="A20" s="26" t="s">
        <v>26</v>
      </c>
      <c r="B20" s="39"/>
      <c r="C20" s="68"/>
      <c r="D20" s="28"/>
      <c r="E20" s="28"/>
      <c r="F20" s="29"/>
      <c r="G20" s="34"/>
      <c r="H20" s="34"/>
    </row>
    <row r="21" spans="1:8" ht="17.399999999999999" x14ac:dyDescent="0.3">
      <c r="A21" s="40" t="s">
        <v>27</v>
      </c>
      <c r="B21" s="31" t="s">
        <v>19</v>
      </c>
      <c r="C21" s="68"/>
      <c r="D21" s="28"/>
      <c r="E21" s="28"/>
      <c r="F21" s="29"/>
      <c r="G21" s="34"/>
      <c r="H21" s="34"/>
    </row>
    <row r="22" spans="1:8" ht="18" customHeight="1" x14ac:dyDescent="0.3">
      <c r="A22" s="40" t="s">
        <v>28</v>
      </c>
      <c r="B22" s="31" t="s">
        <v>19</v>
      </c>
      <c r="C22" s="64"/>
      <c r="D22" s="28"/>
      <c r="E22" s="28"/>
      <c r="F22" s="29"/>
      <c r="G22" s="34"/>
      <c r="H22" s="34"/>
    </row>
    <row r="23" spans="1:8" ht="18" customHeight="1" x14ac:dyDescent="0.3">
      <c r="A23" s="40"/>
      <c r="B23" s="31"/>
      <c r="C23" s="64"/>
      <c r="D23" s="28"/>
      <c r="E23" s="28"/>
      <c r="F23" s="29"/>
      <c r="G23" s="34"/>
      <c r="H23" s="34"/>
    </row>
    <row r="24" spans="1:8" ht="18" customHeight="1" x14ac:dyDescent="0.3">
      <c r="A24" s="26" t="s">
        <v>29</v>
      </c>
      <c r="B24" s="31"/>
      <c r="C24" s="64"/>
      <c r="D24" s="28"/>
      <c r="E24" s="28"/>
      <c r="F24" s="29"/>
      <c r="G24" s="34"/>
      <c r="H24" s="34"/>
    </row>
    <row r="25" spans="1:8" ht="18" customHeight="1" x14ac:dyDescent="0.3">
      <c r="A25" s="40" t="s">
        <v>30</v>
      </c>
      <c r="B25" s="31" t="s">
        <v>19</v>
      </c>
      <c r="C25" s="64"/>
      <c r="D25" s="28"/>
      <c r="E25" s="65"/>
      <c r="F25" s="70"/>
      <c r="G25" s="34"/>
      <c r="H25" s="34"/>
    </row>
    <row r="26" spans="1:8" ht="18" customHeight="1" x14ac:dyDescent="0.3">
      <c r="A26" s="40"/>
      <c r="B26" s="31"/>
      <c r="C26" s="64"/>
      <c r="D26" s="28"/>
      <c r="E26" s="65"/>
      <c r="F26" s="70"/>
      <c r="G26" s="34"/>
      <c r="H26" s="34"/>
    </row>
    <row r="27" spans="1:8" ht="17.399999999999999" x14ac:dyDescent="0.3">
      <c r="A27" s="26" t="s">
        <v>31</v>
      </c>
      <c r="B27" s="31"/>
      <c r="C27" s="64"/>
      <c r="D27" s="28"/>
      <c r="E27" s="65"/>
      <c r="F27" s="70"/>
      <c r="G27" s="34"/>
      <c r="H27" s="34"/>
    </row>
    <row r="28" spans="1:8" ht="17.399999999999999" x14ac:dyDescent="0.3">
      <c r="A28" s="40" t="s">
        <v>32</v>
      </c>
      <c r="B28" s="31" t="s">
        <v>19</v>
      </c>
      <c r="C28" s="64"/>
      <c r="D28" s="28"/>
      <c r="E28" s="28"/>
      <c r="F28" s="29"/>
      <c r="G28" s="34"/>
      <c r="H28" s="34"/>
    </row>
    <row r="29" spans="1:8" ht="18" customHeight="1" x14ac:dyDescent="0.3">
      <c r="A29" s="40" t="s">
        <v>33</v>
      </c>
      <c r="B29" s="31" t="s">
        <v>19</v>
      </c>
      <c r="C29" s="64"/>
      <c r="D29" s="28"/>
      <c r="E29" s="28"/>
      <c r="F29" s="29"/>
      <c r="G29" s="34"/>
      <c r="H29" s="34"/>
    </row>
    <row r="30" spans="1:8" ht="18" customHeight="1" x14ac:dyDescent="0.3">
      <c r="A30" s="30" t="s">
        <v>34</v>
      </c>
      <c r="B30" s="31" t="s">
        <v>19</v>
      </c>
      <c r="C30" s="64"/>
      <c r="D30" s="28"/>
      <c r="E30" s="28"/>
      <c r="F30" s="29"/>
      <c r="G30" s="34"/>
      <c r="H30" s="34"/>
    </row>
    <row r="31" spans="1:8" ht="17.399999999999999" x14ac:dyDescent="0.3">
      <c r="A31" s="42" t="s">
        <v>35</v>
      </c>
      <c r="B31" s="31" t="s">
        <v>19</v>
      </c>
      <c r="C31" s="64"/>
      <c r="D31" s="28"/>
      <c r="E31" s="28"/>
      <c r="F31" s="29"/>
      <c r="G31" s="34"/>
      <c r="H31" s="34"/>
    </row>
    <row r="32" spans="1:8" ht="343.2" x14ac:dyDescent="0.3">
      <c r="A32" s="163" t="s">
        <v>139</v>
      </c>
      <c r="B32" s="31" t="s">
        <v>19</v>
      </c>
      <c r="C32" s="31"/>
      <c r="D32" s="28"/>
      <c r="E32" s="28"/>
      <c r="F32" s="29"/>
      <c r="G32" s="34"/>
      <c r="H32" s="34"/>
    </row>
    <row r="33" spans="1:8" ht="17.399999999999999" x14ac:dyDescent="0.3">
      <c r="A33" s="42" t="s">
        <v>122</v>
      </c>
      <c r="B33" s="31"/>
      <c r="C33" s="31"/>
      <c r="D33" s="28"/>
      <c r="E33" s="28"/>
      <c r="F33" s="29"/>
      <c r="G33" s="34"/>
      <c r="H33" s="34"/>
    </row>
    <row r="34" spans="1:8" ht="17.399999999999999" x14ac:dyDescent="0.3">
      <c r="A34" s="42" t="s">
        <v>36</v>
      </c>
      <c r="B34" s="31" t="s">
        <v>19</v>
      </c>
      <c r="C34" s="64"/>
      <c r="D34" s="28"/>
      <c r="E34" s="28"/>
      <c r="F34" s="29"/>
      <c r="G34" s="34"/>
      <c r="H34" s="34"/>
    </row>
    <row r="35" spans="1:8" ht="17.399999999999999" x14ac:dyDescent="0.3">
      <c r="A35" s="153" t="s">
        <v>131</v>
      </c>
      <c r="B35" s="31" t="s">
        <v>19</v>
      </c>
      <c r="C35" s="64"/>
      <c r="D35" s="28"/>
      <c r="E35" s="28"/>
      <c r="F35" s="29"/>
      <c r="G35" s="34"/>
      <c r="H35" s="34"/>
    </row>
    <row r="36" spans="1:8" ht="17.399999999999999" x14ac:dyDescent="0.3">
      <c r="A36" s="153" t="s">
        <v>132</v>
      </c>
      <c r="B36" s="31" t="s">
        <v>19</v>
      </c>
      <c r="C36" s="64"/>
      <c r="D36" s="28"/>
      <c r="E36" s="28"/>
      <c r="F36" s="29"/>
      <c r="G36" s="34"/>
      <c r="H36" s="34"/>
    </row>
    <row r="37" spans="1:8" ht="17.399999999999999" x14ac:dyDescent="0.3">
      <c r="A37" s="42" t="s">
        <v>37</v>
      </c>
      <c r="B37" s="31" t="s">
        <v>19</v>
      </c>
      <c r="C37" s="64"/>
      <c r="D37" s="28"/>
      <c r="E37" s="28"/>
      <c r="F37" s="29"/>
      <c r="G37" s="34"/>
      <c r="H37" s="34"/>
    </row>
    <row r="38" spans="1:8" ht="17.399999999999999" x14ac:dyDescent="0.3">
      <c r="A38" s="42" t="s">
        <v>38</v>
      </c>
      <c r="B38" s="31" t="s">
        <v>19</v>
      </c>
      <c r="C38" s="64"/>
      <c r="D38" s="28"/>
      <c r="E38" s="28"/>
      <c r="F38" s="29"/>
      <c r="G38" s="34"/>
      <c r="H38" s="34"/>
    </row>
    <row r="39" spans="1:8" ht="17.399999999999999" x14ac:dyDescent="0.3">
      <c r="A39" s="42" t="s">
        <v>39</v>
      </c>
      <c r="B39" s="31"/>
      <c r="C39" s="31" t="s">
        <v>19</v>
      </c>
      <c r="D39" s="28"/>
      <c r="E39" s="28"/>
      <c r="F39" s="29"/>
    </row>
    <row r="40" spans="1:8" ht="17.399999999999999" x14ac:dyDescent="0.3">
      <c r="A40" s="43" t="s">
        <v>40</v>
      </c>
      <c r="B40" s="31"/>
      <c r="C40" s="31" t="s">
        <v>19</v>
      </c>
      <c r="D40" s="28"/>
      <c r="E40" s="28"/>
      <c r="F40" s="29"/>
    </row>
    <row r="41" spans="1:8" ht="17.399999999999999" x14ac:dyDescent="0.3">
      <c r="A41" s="43" t="s">
        <v>41</v>
      </c>
      <c r="B41" s="31"/>
      <c r="C41" s="31" t="s">
        <v>19</v>
      </c>
      <c r="D41" s="28"/>
      <c r="E41" s="28"/>
      <c r="F41" s="29"/>
    </row>
    <row r="42" spans="1:8" ht="17.399999999999999" x14ac:dyDescent="0.3">
      <c r="A42" s="43" t="s">
        <v>42</v>
      </c>
      <c r="B42" s="31"/>
      <c r="C42" s="31" t="s">
        <v>19</v>
      </c>
      <c r="D42" s="28"/>
      <c r="E42" s="28"/>
      <c r="F42" s="29"/>
    </row>
    <row r="43" spans="1:8" ht="17.399999999999999" x14ac:dyDescent="0.3">
      <c r="A43" s="43" t="s">
        <v>43</v>
      </c>
      <c r="B43" s="31"/>
      <c r="C43" s="31" t="s">
        <v>19</v>
      </c>
      <c r="D43" s="28"/>
      <c r="E43" s="28"/>
      <c r="F43" s="29"/>
    </row>
    <row r="44" spans="1:8" ht="17.399999999999999" x14ac:dyDescent="0.3">
      <c r="A44" s="43" t="s">
        <v>44</v>
      </c>
      <c r="B44" s="31"/>
      <c r="C44" s="31" t="s">
        <v>19</v>
      </c>
      <c r="D44" s="28"/>
      <c r="E44" s="28"/>
      <c r="F44" s="29"/>
    </row>
    <row r="45" spans="1:8" ht="17.399999999999999" x14ac:dyDescent="0.3">
      <c r="A45" s="152" t="s">
        <v>133</v>
      </c>
      <c r="B45" s="31" t="s">
        <v>19</v>
      </c>
      <c r="C45" s="31"/>
      <c r="D45" s="28"/>
      <c r="E45" s="28"/>
      <c r="F45" s="29"/>
    </row>
    <row r="46" spans="1:8" ht="17.399999999999999" x14ac:dyDescent="0.3">
      <c r="A46" s="18" t="s">
        <v>134</v>
      </c>
      <c r="B46" s="31" t="s">
        <v>19</v>
      </c>
      <c r="C46" s="31"/>
      <c r="D46" s="28"/>
      <c r="E46" s="28"/>
      <c r="F46" s="29"/>
    </row>
    <row r="47" spans="1:8" ht="31.2" x14ac:dyDescent="0.3">
      <c r="A47" s="201" t="s">
        <v>136</v>
      </c>
      <c r="B47" s="31" t="s">
        <v>19</v>
      </c>
      <c r="C47" s="31"/>
      <c r="D47" s="28"/>
      <c r="E47" s="28"/>
      <c r="F47" s="29"/>
    </row>
    <row r="48" spans="1:8" ht="17.399999999999999" x14ac:dyDescent="0.3">
      <c r="A48" s="40" t="s">
        <v>45</v>
      </c>
      <c r="B48" s="31" t="s">
        <v>19</v>
      </c>
      <c r="C48" s="64"/>
      <c r="D48" s="28"/>
      <c r="E48" s="28"/>
      <c r="F48" s="29"/>
    </row>
    <row r="49" spans="1:6" ht="17.399999999999999" x14ac:dyDescent="0.3">
      <c r="A49" s="56" t="s">
        <v>46</v>
      </c>
      <c r="B49" s="31" t="s">
        <v>19</v>
      </c>
      <c r="C49" s="64"/>
      <c r="D49" s="28"/>
      <c r="E49" s="28"/>
      <c r="F49" s="29"/>
    </row>
    <row r="50" spans="1:6" ht="17.399999999999999" x14ac:dyDescent="0.3">
      <c r="A50" s="40" t="s">
        <v>104</v>
      </c>
      <c r="B50" s="31" t="s">
        <v>19</v>
      </c>
      <c r="C50" s="31"/>
      <c r="D50" s="28"/>
      <c r="E50" s="28"/>
      <c r="F50" s="29"/>
    </row>
    <row r="51" spans="1:6" ht="17.399999999999999" x14ac:dyDescent="0.3">
      <c r="A51" s="44" t="s">
        <v>123</v>
      </c>
      <c r="B51" s="31" t="s">
        <v>19</v>
      </c>
      <c r="C51" s="31"/>
      <c r="D51" s="28"/>
      <c r="E51" s="28"/>
      <c r="F51" s="29"/>
    </row>
    <row r="52" spans="1:6" ht="17.399999999999999" x14ac:dyDescent="0.3">
      <c r="A52" s="44" t="s">
        <v>106</v>
      </c>
      <c r="B52" s="31" t="s">
        <v>19</v>
      </c>
      <c r="C52" s="69"/>
      <c r="D52" s="28"/>
      <c r="E52" s="28"/>
      <c r="F52" s="29"/>
    </row>
    <row r="53" spans="1:6" ht="17.399999999999999" x14ac:dyDescent="0.3">
      <c r="A53" s="44" t="s">
        <v>107</v>
      </c>
      <c r="B53" s="31" t="s">
        <v>19</v>
      </c>
      <c r="C53" s="31"/>
      <c r="D53" s="28"/>
      <c r="E53" s="28"/>
      <c r="F53" s="29"/>
    </row>
    <row r="54" spans="1:6" ht="17.399999999999999" x14ac:dyDescent="0.3">
      <c r="A54" s="44" t="s">
        <v>108</v>
      </c>
      <c r="B54" s="31" t="s">
        <v>19</v>
      </c>
      <c r="C54" s="31"/>
      <c r="D54" s="28"/>
      <c r="E54" s="28"/>
      <c r="F54" s="29"/>
    </row>
    <row r="55" spans="1:6" ht="17.399999999999999" x14ac:dyDescent="0.3">
      <c r="A55" s="44" t="s">
        <v>109</v>
      </c>
      <c r="B55" s="31" t="s">
        <v>19</v>
      </c>
      <c r="C55" s="31"/>
      <c r="D55" s="28"/>
      <c r="E55" s="28"/>
      <c r="F55" s="29"/>
    </row>
    <row r="56" spans="1:6" ht="17.399999999999999" x14ac:dyDescent="0.3">
      <c r="A56" s="44" t="s">
        <v>110</v>
      </c>
      <c r="B56" s="31" t="s">
        <v>19</v>
      </c>
      <c r="C56" s="31"/>
      <c r="D56" s="28"/>
      <c r="E56" s="28"/>
      <c r="F56" s="29"/>
    </row>
    <row r="57" spans="1:6" ht="31.2" x14ac:dyDescent="0.3">
      <c r="A57" s="45" t="s">
        <v>111</v>
      </c>
      <c r="B57" s="31" t="s">
        <v>19</v>
      </c>
      <c r="C57" s="31"/>
      <c r="D57" s="28"/>
      <c r="E57" s="28"/>
      <c r="F57" s="29"/>
    </row>
    <row r="58" spans="1:6" ht="17.399999999999999" x14ac:dyDescent="0.3">
      <c r="A58" s="45" t="s">
        <v>112</v>
      </c>
      <c r="B58" s="31" t="s">
        <v>19</v>
      </c>
      <c r="C58" s="31"/>
      <c r="D58" s="28"/>
      <c r="E58" s="28"/>
      <c r="F58" s="29"/>
    </row>
    <row r="59" spans="1:6" ht="17.399999999999999" x14ac:dyDescent="0.3">
      <c r="A59" s="44" t="s">
        <v>113</v>
      </c>
      <c r="B59" s="31" t="s">
        <v>19</v>
      </c>
      <c r="C59" s="31"/>
      <c r="D59" s="28"/>
      <c r="E59" s="28"/>
      <c r="F59" s="29"/>
    </row>
    <row r="60" spans="1:6" ht="17.399999999999999" x14ac:dyDescent="0.3">
      <c r="A60" s="44" t="s">
        <v>114</v>
      </c>
      <c r="B60" s="31" t="s">
        <v>19</v>
      </c>
      <c r="C60" s="31"/>
      <c r="D60" s="28"/>
      <c r="E60" s="28"/>
      <c r="F60" s="29"/>
    </row>
    <row r="61" spans="1:6" ht="17.399999999999999" x14ac:dyDescent="0.3">
      <c r="A61" s="44" t="s">
        <v>115</v>
      </c>
      <c r="B61" s="31" t="s">
        <v>19</v>
      </c>
      <c r="C61" s="31"/>
      <c r="D61" s="28"/>
      <c r="E61" s="28"/>
      <c r="F61" s="29"/>
    </row>
    <row r="62" spans="1:6" ht="17.399999999999999" x14ac:dyDescent="0.3">
      <c r="A62" s="44" t="s">
        <v>116</v>
      </c>
      <c r="B62" s="31" t="s">
        <v>19</v>
      </c>
      <c r="C62" s="31"/>
      <c r="D62" s="28"/>
      <c r="E62" s="28"/>
      <c r="F62" s="29"/>
    </row>
    <row r="63" spans="1:6" ht="17.399999999999999" x14ac:dyDescent="0.3">
      <c r="A63" s="44" t="s">
        <v>117</v>
      </c>
      <c r="B63" s="31" t="s">
        <v>19</v>
      </c>
      <c r="C63" s="31"/>
      <c r="D63" s="28"/>
      <c r="E63" s="28"/>
      <c r="F63" s="29"/>
    </row>
    <row r="64" spans="1:6" ht="17.399999999999999" x14ac:dyDescent="0.3">
      <c r="A64" s="152" t="s">
        <v>118</v>
      </c>
      <c r="B64" s="1" t="s">
        <v>19</v>
      </c>
      <c r="C64" s="1"/>
      <c r="D64" s="28"/>
      <c r="E64" s="28"/>
      <c r="F64" s="29"/>
    </row>
    <row r="65" spans="1:6" ht="17.399999999999999" x14ac:dyDescent="0.3">
      <c r="A65" s="44" t="s">
        <v>119</v>
      </c>
      <c r="B65" s="31"/>
      <c r="C65" s="31" t="s">
        <v>19</v>
      </c>
      <c r="D65" s="28"/>
      <c r="E65" s="28"/>
      <c r="F65" s="29"/>
    </row>
    <row r="66" spans="1:6" ht="18" thickBot="1" x14ac:dyDescent="0.35">
      <c r="A66" s="46" t="s">
        <v>120</v>
      </c>
      <c r="B66" s="33"/>
      <c r="C66" s="33" t="s">
        <v>19</v>
      </c>
      <c r="D66" s="61"/>
      <c r="E66" s="61"/>
      <c r="F66" s="53"/>
    </row>
    <row r="67" spans="1:6" ht="17.399999999999999" x14ac:dyDescent="0.3">
      <c r="A67" s="160"/>
      <c r="B67" s="85"/>
      <c r="C67" s="85"/>
      <c r="D67" s="83"/>
      <c r="E67" s="83"/>
      <c r="F67" s="83"/>
    </row>
    <row r="68" spans="1:6" ht="18" thickBot="1" x14ac:dyDescent="0.35">
      <c r="A68" s="47"/>
      <c r="B68" s="36"/>
      <c r="C68" s="37"/>
    </row>
    <row r="69" spans="1:6" ht="47.4" thickBot="1" x14ac:dyDescent="0.35">
      <c r="A69" s="48"/>
      <c r="B69" s="108" t="s">
        <v>11</v>
      </c>
      <c r="C69" s="109" t="s">
        <v>12</v>
      </c>
      <c r="D69" s="110" t="s">
        <v>13</v>
      </c>
      <c r="E69" s="110" t="s">
        <v>14</v>
      </c>
      <c r="F69" s="111" t="s">
        <v>15</v>
      </c>
    </row>
    <row r="70" spans="1:6" ht="18" x14ac:dyDescent="0.3">
      <c r="A70" s="49" t="s">
        <v>47</v>
      </c>
      <c r="B70" s="25"/>
      <c r="C70" s="25"/>
      <c r="D70" s="59"/>
      <c r="E70" s="59"/>
      <c r="F70" s="60"/>
    </row>
    <row r="71" spans="1:6" ht="18" x14ac:dyDescent="0.3">
      <c r="A71" s="26" t="s">
        <v>48</v>
      </c>
      <c r="B71" s="50"/>
      <c r="C71" s="63"/>
      <c r="D71" s="28"/>
      <c r="E71" s="28"/>
      <c r="F71" s="29"/>
    </row>
    <row r="72" spans="1:6" ht="17.399999999999999" x14ac:dyDescent="0.3">
      <c r="A72" s="30" t="s">
        <v>49</v>
      </c>
      <c r="B72" s="31" t="s">
        <v>19</v>
      </c>
      <c r="C72" s="63"/>
      <c r="D72" s="28"/>
      <c r="E72" s="28"/>
      <c r="F72" s="29"/>
    </row>
    <row r="73" spans="1:6" ht="17.399999999999999" x14ac:dyDescent="0.3">
      <c r="A73" s="30" t="s">
        <v>50</v>
      </c>
      <c r="B73" s="31" t="s">
        <v>19</v>
      </c>
      <c r="C73" s="63"/>
      <c r="D73" s="28"/>
      <c r="E73" s="28"/>
      <c r="F73" s="29"/>
    </row>
    <row r="74" spans="1:6" ht="17.399999999999999" x14ac:dyDescent="0.3">
      <c r="A74" s="30"/>
      <c r="B74" s="31"/>
      <c r="C74" s="64"/>
      <c r="D74" s="28"/>
      <c r="E74" s="28"/>
      <c r="F74" s="29"/>
    </row>
    <row r="75" spans="1:6" ht="17.399999999999999" x14ac:dyDescent="0.3">
      <c r="A75" s="26" t="s">
        <v>51</v>
      </c>
      <c r="B75" s="31"/>
      <c r="C75" s="64"/>
      <c r="D75" s="28"/>
      <c r="E75" s="28"/>
      <c r="F75" s="29"/>
    </row>
    <row r="76" spans="1:6" ht="17.399999999999999" x14ac:dyDescent="0.3">
      <c r="A76" s="40" t="s">
        <v>52</v>
      </c>
      <c r="B76" s="31" t="s">
        <v>19</v>
      </c>
      <c r="C76" s="64"/>
      <c r="D76" s="28"/>
      <c r="E76" s="28"/>
      <c r="F76" s="29"/>
    </row>
    <row r="77" spans="1:6" ht="31.2" x14ac:dyDescent="0.3">
      <c r="A77" s="30" t="s">
        <v>53</v>
      </c>
      <c r="B77" s="31" t="s">
        <v>19</v>
      </c>
      <c r="C77" s="31"/>
      <c r="D77" s="28"/>
      <c r="E77" s="28"/>
      <c r="F77" s="29"/>
    </row>
    <row r="78" spans="1:6" ht="31.2" x14ac:dyDescent="0.3">
      <c r="A78" s="30" t="s">
        <v>54</v>
      </c>
      <c r="B78" s="31" t="s">
        <v>19</v>
      </c>
      <c r="C78" s="64"/>
      <c r="D78" s="28"/>
      <c r="E78" s="28"/>
      <c r="F78" s="29"/>
    </row>
    <row r="79" spans="1:6" ht="18" thickBot="1" x14ac:dyDescent="0.35">
      <c r="A79" s="52" t="s">
        <v>55</v>
      </c>
      <c r="B79" s="33"/>
      <c r="C79" s="33" t="s">
        <v>19</v>
      </c>
      <c r="D79" s="61"/>
      <c r="E79" s="61"/>
      <c r="F79" s="53"/>
    </row>
    <row r="80" spans="1:6" ht="17.399999999999999" x14ac:dyDescent="0.3">
      <c r="A80" s="93"/>
      <c r="B80" s="85"/>
      <c r="C80" s="85"/>
      <c r="D80" s="83"/>
      <c r="E80" s="83"/>
      <c r="F80" s="83"/>
    </row>
    <row r="81" spans="1:6" ht="18" thickBot="1" x14ac:dyDescent="0.35">
      <c r="A81" s="93"/>
      <c r="B81" s="85"/>
      <c r="C81" s="85"/>
      <c r="D81" s="83"/>
      <c r="E81" s="83"/>
      <c r="F81" s="83"/>
    </row>
    <row r="82" spans="1:6" ht="47.4" thickBot="1" x14ac:dyDescent="0.35">
      <c r="A82" s="93"/>
      <c r="B82" s="108" t="s">
        <v>11</v>
      </c>
      <c r="C82" s="109" t="s">
        <v>12</v>
      </c>
      <c r="D82" s="110" t="s">
        <v>13</v>
      </c>
      <c r="E82" s="110" t="s">
        <v>14</v>
      </c>
      <c r="F82" s="111" t="s">
        <v>15</v>
      </c>
    </row>
    <row r="83" spans="1:6" ht="17.399999999999999" x14ac:dyDescent="0.3">
      <c r="A83" s="133" t="s">
        <v>56</v>
      </c>
      <c r="B83" s="134"/>
      <c r="C83" s="134"/>
      <c r="D83" s="135"/>
      <c r="E83" s="135"/>
      <c r="F83" s="106"/>
    </row>
    <row r="84" spans="1:6" ht="17.399999999999999" x14ac:dyDescent="0.3">
      <c r="A84" s="40" t="s">
        <v>57</v>
      </c>
      <c r="B84" s="31" t="s">
        <v>19</v>
      </c>
      <c r="C84" s="31"/>
      <c r="D84" s="28"/>
      <c r="E84" s="28"/>
      <c r="F84" s="29"/>
    </row>
    <row r="85" spans="1:6" ht="17.399999999999999" x14ac:dyDescent="0.3">
      <c r="A85" s="40" t="s">
        <v>58</v>
      </c>
      <c r="B85" s="31" t="s">
        <v>19</v>
      </c>
      <c r="C85" s="31"/>
      <c r="D85" s="28"/>
      <c r="E85" s="65"/>
      <c r="F85" s="29"/>
    </row>
    <row r="86" spans="1:6" ht="17.399999999999999" x14ac:dyDescent="0.3">
      <c r="A86" s="40" t="s">
        <v>59</v>
      </c>
      <c r="B86" s="31" t="s">
        <v>19</v>
      </c>
      <c r="C86" s="66"/>
      <c r="D86" s="28"/>
      <c r="E86" s="65"/>
      <c r="F86" s="29"/>
    </row>
    <row r="87" spans="1:6" ht="17.399999999999999" x14ac:dyDescent="0.3">
      <c r="A87" s="40" t="s">
        <v>60</v>
      </c>
      <c r="B87" s="31" t="s">
        <v>19</v>
      </c>
      <c r="C87" s="66"/>
      <c r="D87" s="28"/>
      <c r="E87" s="65"/>
      <c r="F87" s="29"/>
    </row>
    <row r="88" spans="1:6" ht="31.2" x14ac:dyDescent="0.3">
      <c r="A88" s="30" t="s">
        <v>61</v>
      </c>
      <c r="B88" s="51"/>
      <c r="C88" s="31" t="s">
        <v>19</v>
      </c>
      <c r="D88" s="28"/>
      <c r="E88" s="65"/>
      <c r="F88" s="29"/>
    </row>
    <row r="89" spans="1:6" ht="17.399999999999999" x14ac:dyDescent="0.3">
      <c r="A89" s="40" t="s">
        <v>62</v>
      </c>
      <c r="B89" s="31"/>
      <c r="C89" s="66"/>
      <c r="D89" s="28"/>
      <c r="E89" s="65"/>
      <c r="F89" s="29"/>
    </row>
    <row r="90" spans="1:6" ht="17.399999999999999" x14ac:dyDescent="0.3">
      <c r="A90" s="42" t="s">
        <v>63</v>
      </c>
      <c r="B90" s="31" t="s">
        <v>19</v>
      </c>
      <c r="C90" s="66"/>
      <c r="D90" s="28"/>
      <c r="E90" s="65"/>
      <c r="F90" s="29"/>
    </row>
    <row r="91" spans="1:6" ht="31.2" x14ac:dyDescent="0.3">
      <c r="A91" s="41" t="s">
        <v>64</v>
      </c>
      <c r="B91" s="31" t="s">
        <v>19</v>
      </c>
      <c r="C91" s="66"/>
      <c r="D91" s="28"/>
      <c r="E91" s="65"/>
      <c r="F91" s="29"/>
    </row>
    <row r="92" spans="1:6" ht="31.2" x14ac:dyDescent="0.3">
      <c r="A92" s="41" t="s">
        <v>65</v>
      </c>
      <c r="B92" s="31" t="s">
        <v>19</v>
      </c>
      <c r="C92" s="66"/>
      <c r="D92" s="28"/>
      <c r="E92" s="65"/>
      <c r="F92" s="29"/>
    </row>
    <row r="93" spans="1:6" ht="31.2" x14ac:dyDescent="0.3">
      <c r="A93" s="41" t="s">
        <v>66</v>
      </c>
      <c r="B93" s="31" t="s">
        <v>19</v>
      </c>
      <c r="C93" s="66"/>
      <c r="D93" s="28"/>
      <c r="E93" s="65"/>
      <c r="F93" s="29"/>
    </row>
    <row r="94" spans="1:6" ht="46.8" x14ac:dyDescent="0.3">
      <c r="A94" s="41" t="s">
        <v>67</v>
      </c>
      <c r="B94" s="31" t="s">
        <v>19</v>
      </c>
      <c r="C94" s="31"/>
      <c r="D94" s="28"/>
      <c r="E94" s="65"/>
      <c r="F94" s="29"/>
    </row>
    <row r="95" spans="1:6" ht="31.2" x14ac:dyDescent="0.3">
      <c r="A95" s="45" t="s">
        <v>68</v>
      </c>
      <c r="B95" s="31"/>
      <c r="C95" s="31" t="s">
        <v>19</v>
      </c>
      <c r="D95" s="28"/>
      <c r="E95" s="65"/>
      <c r="F95" s="29"/>
    </row>
    <row r="96" spans="1:6" ht="31.2" x14ac:dyDescent="0.3">
      <c r="A96" s="30" t="s">
        <v>69</v>
      </c>
      <c r="B96" s="51"/>
      <c r="C96" s="31" t="s">
        <v>19</v>
      </c>
      <c r="D96" s="28"/>
      <c r="E96" s="65"/>
      <c r="F96" s="29"/>
    </row>
    <row r="97" spans="1:6" s="7" customFormat="1" ht="18" x14ac:dyDescent="0.3">
      <c r="A97" s="40" t="s">
        <v>70</v>
      </c>
      <c r="B97" s="51"/>
      <c r="C97" s="31" t="s">
        <v>19</v>
      </c>
      <c r="D97" s="28"/>
      <c r="E97" s="65"/>
      <c r="F97" s="29"/>
    </row>
    <row r="98" spans="1:6" s="7" customFormat="1" ht="31.2" x14ac:dyDescent="0.3">
      <c r="A98" s="30" t="s">
        <v>71</v>
      </c>
      <c r="B98" s="31" t="s">
        <v>19</v>
      </c>
      <c r="C98" s="66"/>
      <c r="D98" s="28"/>
      <c r="E98" s="65"/>
      <c r="F98" s="29"/>
    </row>
    <row r="99" spans="1:6" s="7" customFormat="1" ht="31.2" x14ac:dyDescent="0.3">
      <c r="A99" s="30" t="s">
        <v>72</v>
      </c>
      <c r="B99" s="31"/>
      <c r="C99" s="31" t="s">
        <v>19</v>
      </c>
      <c r="D99" s="28"/>
      <c r="E99" s="28"/>
      <c r="F99" s="29"/>
    </row>
    <row r="100" spans="1:6" s="7" customFormat="1" ht="46.8" x14ac:dyDescent="0.3">
      <c r="A100" s="30" t="s">
        <v>73</v>
      </c>
      <c r="B100" s="31" t="s">
        <v>19</v>
      </c>
      <c r="C100" s="31"/>
      <c r="D100" s="28"/>
      <c r="E100" s="28"/>
      <c r="F100" s="29"/>
    </row>
    <row r="101" spans="1:6" s="7" customFormat="1" ht="17.399999999999999" x14ac:dyDescent="0.3">
      <c r="A101" s="30"/>
      <c r="B101" s="31"/>
      <c r="C101" s="31"/>
      <c r="D101" s="28"/>
      <c r="E101" s="28"/>
      <c r="F101" s="29"/>
    </row>
    <row r="102" spans="1:6" s="7" customFormat="1" ht="17.399999999999999" x14ac:dyDescent="0.3">
      <c r="A102" s="26" t="s">
        <v>74</v>
      </c>
      <c r="B102" s="31"/>
      <c r="C102" s="31"/>
      <c r="D102" s="28"/>
      <c r="E102" s="28"/>
      <c r="F102" s="29"/>
    </row>
    <row r="103" spans="1:6" ht="31.2" x14ac:dyDescent="0.3">
      <c r="A103" s="30" t="s">
        <v>75</v>
      </c>
      <c r="B103" s="31" t="s">
        <v>19</v>
      </c>
      <c r="C103" s="31"/>
      <c r="D103" s="28"/>
      <c r="E103" s="28"/>
      <c r="F103" s="29"/>
    </row>
    <row r="104" spans="1:6" ht="31.2" x14ac:dyDescent="0.3">
      <c r="A104" s="30" t="s">
        <v>76</v>
      </c>
      <c r="B104" s="31"/>
      <c r="C104" s="31" t="s">
        <v>19</v>
      </c>
      <c r="D104" s="28"/>
      <c r="E104" s="65"/>
      <c r="F104" s="29"/>
    </row>
    <row r="105" spans="1:6" ht="17.399999999999999" x14ac:dyDescent="0.3">
      <c r="A105" s="30" t="s">
        <v>121</v>
      </c>
      <c r="B105" s="31"/>
      <c r="C105" s="31" t="s">
        <v>19</v>
      </c>
      <c r="D105" s="28"/>
      <c r="E105" s="28"/>
      <c r="F105" s="29"/>
    </row>
    <row r="106" spans="1:6" ht="17.399999999999999" x14ac:dyDescent="0.3">
      <c r="A106" s="30"/>
      <c r="B106" s="31"/>
      <c r="C106" s="31"/>
      <c r="D106" s="28"/>
      <c r="E106" s="28"/>
      <c r="F106" s="29"/>
    </row>
    <row r="107" spans="1:6" ht="18" x14ac:dyDescent="0.3">
      <c r="A107" s="103" t="s">
        <v>149</v>
      </c>
      <c r="B107" s="77"/>
      <c r="C107" s="77"/>
      <c r="D107" s="77"/>
      <c r="E107" s="77"/>
      <c r="F107" s="29"/>
    </row>
    <row r="108" spans="1:6" ht="31.2" x14ac:dyDescent="0.3">
      <c r="A108" s="30" t="s">
        <v>77</v>
      </c>
      <c r="B108" s="76" t="s">
        <v>19</v>
      </c>
      <c r="C108" s="77"/>
      <c r="D108" s="77"/>
      <c r="E108" s="77"/>
      <c r="F108" s="29"/>
    </row>
    <row r="109" spans="1:6" ht="31.2" x14ac:dyDescent="0.3">
      <c r="A109" s="3" t="s">
        <v>78</v>
      </c>
      <c r="B109" s="76" t="s">
        <v>19</v>
      </c>
      <c r="C109" s="31"/>
      <c r="D109" s="155"/>
      <c r="E109" s="77"/>
      <c r="F109" s="79"/>
    </row>
    <row r="110" spans="1:6" ht="18" x14ac:dyDescent="0.3">
      <c r="A110" s="3" t="s">
        <v>79</v>
      </c>
      <c r="B110" s="31" t="s">
        <v>19</v>
      </c>
      <c r="C110" s="31"/>
      <c r="D110" s="203"/>
      <c r="E110" s="77"/>
      <c r="F110" s="79"/>
    </row>
    <row r="111" spans="1:6" ht="31.2" x14ac:dyDescent="0.3">
      <c r="A111" s="30" t="s">
        <v>95</v>
      </c>
      <c r="B111" s="31" t="s">
        <v>19</v>
      </c>
      <c r="C111" s="31"/>
      <c r="D111" s="203"/>
      <c r="E111" s="77"/>
      <c r="F111" s="79"/>
    </row>
    <row r="112" spans="1:6" ht="18.600000000000001" thickBot="1" x14ac:dyDescent="0.35">
      <c r="A112" s="52" t="s">
        <v>137</v>
      </c>
      <c r="B112" s="33" t="s">
        <v>19</v>
      </c>
      <c r="C112" s="33"/>
      <c r="D112" s="104"/>
      <c r="E112" s="81"/>
      <c r="F112" s="107"/>
    </row>
    <row r="113" spans="1:7" ht="18" x14ac:dyDescent="0.3">
      <c r="A113" s="12"/>
      <c r="B113" s="85"/>
      <c r="C113" s="85"/>
      <c r="D113" s="156"/>
      <c r="E113" s="89"/>
      <c r="F113" s="157"/>
    </row>
    <row r="114" spans="1:7" ht="15" thickBot="1" x14ac:dyDescent="0.35"/>
    <row r="115" spans="1:7" ht="47.4" thickBot="1" x14ac:dyDescent="0.35">
      <c r="B115" s="108" t="s">
        <v>11</v>
      </c>
      <c r="C115" s="109" t="s">
        <v>12</v>
      </c>
      <c r="D115" s="110" t="s">
        <v>13</v>
      </c>
      <c r="E115" s="110" t="s">
        <v>14</v>
      </c>
      <c r="F115" s="111" t="s">
        <v>15</v>
      </c>
    </row>
    <row r="116" spans="1:7" ht="18" x14ac:dyDescent="0.3">
      <c r="A116" s="49" t="s">
        <v>80</v>
      </c>
      <c r="B116" s="25"/>
      <c r="C116" s="25"/>
      <c r="D116" s="59"/>
      <c r="E116" s="59"/>
      <c r="F116" s="60"/>
    </row>
    <row r="117" spans="1:7" ht="18" thickBot="1" x14ac:dyDescent="0.35">
      <c r="A117" s="52" t="s">
        <v>81</v>
      </c>
      <c r="B117" s="33" t="s">
        <v>19</v>
      </c>
      <c r="C117" s="61"/>
      <c r="D117" s="61"/>
      <c r="E117" s="61"/>
      <c r="F117" s="107"/>
    </row>
    <row r="118" spans="1:7" ht="15.6" x14ac:dyDescent="0.3">
      <c r="E118" s="34"/>
      <c r="F118" s="83"/>
    </row>
    <row r="119" spans="1:7" ht="16.2" thickBot="1" x14ac:dyDescent="0.35">
      <c r="E119" s="34"/>
      <c r="F119" s="83"/>
    </row>
    <row r="120" spans="1:7" ht="47.4" thickBot="1" x14ac:dyDescent="0.35">
      <c r="B120" s="108" t="s">
        <v>11</v>
      </c>
      <c r="C120" s="109" t="s">
        <v>12</v>
      </c>
      <c r="D120" s="110" t="s">
        <v>13</v>
      </c>
      <c r="E120" s="110" t="s">
        <v>14</v>
      </c>
      <c r="F120" s="111" t="s">
        <v>15</v>
      </c>
    </row>
    <row r="121" spans="1:7" ht="18" x14ac:dyDescent="0.3">
      <c r="A121" s="49" t="s">
        <v>82</v>
      </c>
      <c r="B121" s="25"/>
      <c r="C121" s="25"/>
      <c r="D121" s="59"/>
      <c r="E121" s="59"/>
      <c r="F121" s="60"/>
    </row>
    <row r="122" spans="1:7" ht="31.8" thickBot="1" x14ac:dyDescent="0.35">
      <c r="A122" s="32" t="s">
        <v>83</v>
      </c>
      <c r="B122" s="33" t="s">
        <v>19</v>
      </c>
      <c r="C122" s="62"/>
      <c r="D122" s="61"/>
      <c r="E122" s="61"/>
      <c r="F122" s="107"/>
    </row>
    <row r="123" spans="1:7" ht="17.399999999999999" x14ac:dyDescent="0.3">
      <c r="A123" s="84"/>
      <c r="B123" s="85"/>
      <c r="C123" s="158"/>
      <c r="D123" s="83"/>
      <c r="E123" s="83"/>
      <c r="F123" s="157"/>
    </row>
    <row r="124" spans="1:7" ht="18" thickBot="1" x14ac:dyDescent="0.35">
      <c r="A124" s="35"/>
      <c r="B124" s="36"/>
      <c r="C124" s="38"/>
    </row>
    <row r="125" spans="1:7" ht="47.4" thickBot="1" x14ac:dyDescent="0.35">
      <c r="A125" s="35"/>
      <c r="B125" s="108" t="s">
        <v>11</v>
      </c>
      <c r="C125" s="109" t="s">
        <v>12</v>
      </c>
      <c r="D125" s="110" t="s">
        <v>13</v>
      </c>
      <c r="E125" s="110" t="s">
        <v>14</v>
      </c>
      <c r="F125" s="111" t="s">
        <v>15</v>
      </c>
    </row>
    <row r="126" spans="1:7" ht="18" x14ac:dyDescent="0.3">
      <c r="A126" s="49" t="s">
        <v>84</v>
      </c>
      <c r="B126" s="25"/>
      <c r="C126" s="25"/>
      <c r="D126" s="59"/>
      <c r="E126" s="59"/>
      <c r="F126" s="60"/>
    </row>
    <row r="127" spans="1:7" ht="18" thickBot="1" x14ac:dyDescent="0.35">
      <c r="A127" s="32" t="s">
        <v>85</v>
      </c>
      <c r="B127" s="33" t="s">
        <v>19</v>
      </c>
      <c r="C127" s="61"/>
      <c r="D127" s="61"/>
      <c r="E127" s="61"/>
      <c r="F127" s="107"/>
    </row>
    <row r="128" spans="1:7" ht="17.399999999999999" x14ac:dyDescent="0.3">
      <c r="A128" s="84"/>
      <c r="B128" s="85"/>
      <c r="C128" s="83"/>
      <c r="D128" s="83"/>
      <c r="E128" s="83"/>
      <c r="F128" s="157"/>
      <c r="G128" s="83"/>
    </row>
    <row r="129" spans="1:7" ht="18.600000000000001" thickBot="1" x14ac:dyDescent="0.35">
      <c r="A129" s="54"/>
      <c r="B129" s="55"/>
      <c r="C129" s="54"/>
      <c r="G129" s="83"/>
    </row>
    <row r="130" spans="1:7" ht="47.4" thickBot="1" x14ac:dyDescent="0.35">
      <c r="A130" s="54"/>
      <c r="B130" s="108" t="s">
        <v>11</v>
      </c>
      <c r="C130" s="109" t="s">
        <v>12</v>
      </c>
      <c r="D130" s="110" t="s">
        <v>13</v>
      </c>
      <c r="E130" s="110" t="s">
        <v>14</v>
      </c>
      <c r="F130" s="111" t="s">
        <v>15</v>
      </c>
    </row>
    <row r="131" spans="1:7" ht="18" x14ac:dyDescent="0.3">
      <c r="A131" s="49" t="s">
        <v>86</v>
      </c>
      <c r="B131" s="25"/>
      <c r="C131" s="25"/>
      <c r="D131" s="59"/>
      <c r="E131" s="59"/>
      <c r="F131" s="60"/>
    </row>
    <row r="132" spans="1:7" ht="47.4" thickBot="1" x14ac:dyDescent="0.35">
      <c r="A132" s="32" t="s">
        <v>87</v>
      </c>
      <c r="B132" s="33" t="s">
        <v>19</v>
      </c>
      <c r="C132" s="61"/>
      <c r="D132" s="61"/>
      <c r="E132" s="61"/>
      <c r="F132" s="107"/>
    </row>
    <row r="133" spans="1:7" ht="17.399999999999999" x14ac:dyDescent="0.3">
      <c r="A133" s="159"/>
      <c r="B133" s="85"/>
      <c r="C133" s="83"/>
      <c r="D133" s="83"/>
      <c r="E133" s="83"/>
      <c r="F133" s="157"/>
    </row>
    <row r="134" spans="1:7" ht="15" thickBot="1" x14ac:dyDescent="0.35">
      <c r="A134" s="105"/>
      <c r="B134" s="83"/>
      <c r="C134" s="83"/>
      <c r="D134" s="83"/>
      <c r="E134" s="83"/>
      <c r="F134" s="83"/>
    </row>
    <row r="135" spans="1:7" ht="47.4" thickBot="1" x14ac:dyDescent="0.35">
      <c r="A135" s="105"/>
      <c r="B135" s="108" t="s">
        <v>11</v>
      </c>
      <c r="C135" s="109" t="s">
        <v>12</v>
      </c>
      <c r="D135" s="110" t="s">
        <v>13</v>
      </c>
      <c r="E135" s="110" t="s">
        <v>14</v>
      </c>
      <c r="F135" s="111" t="s">
        <v>15</v>
      </c>
    </row>
    <row r="136" spans="1:7" ht="18" x14ac:dyDescent="0.3">
      <c r="A136" s="49" t="s">
        <v>88</v>
      </c>
      <c r="B136" s="25"/>
      <c r="C136" s="25"/>
      <c r="D136" s="59"/>
      <c r="E136" s="59"/>
      <c r="F136" s="60"/>
    </row>
    <row r="137" spans="1:7" ht="17.399999999999999" x14ac:dyDescent="0.3">
      <c r="A137" s="40" t="s">
        <v>89</v>
      </c>
      <c r="B137" s="31" t="s">
        <v>19</v>
      </c>
      <c r="C137" s="28"/>
      <c r="D137" s="28"/>
      <c r="E137" s="28"/>
      <c r="F137" s="29"/>
    </row>
    <row r="138" spans="1:7" ht="17.399999999999999" x14ac:dyDescent="0.3">
      <c r="A138" s="30" t="s">
        <v>90</v>
      </c>
      <c r="B138" s="31" t="s">
        <v>19</v>
      </c>
      <c r="C138" s="28"/>
      <c r="D138" s="28"/>
      <c r="E138" s="28"/>
      <c r="F138" s="29"/>
    </row>
    <row r="139" spans="1:7" ht="17.399999999999999" x14ac:dyDescent="0.3">
      <c r="A139" s="30" t="s">
        <v>91</v>
      </c>
      <c r="B139" s="31" t="s">
        <v>19</v>
      </c>
      <c r="C139" s="28"/>
      <c r="D139" s="28"/>
      <c r="E139" s="28"/>
      <c r="F139" s="29"/>
    </row>
    <row r="140" spans="1:7" ht="31.2" x14ac:dyDescent="0.3">
      <c r="A140" s="3" t="s">
        <v>92</v>
      </c>
      <c r="B140" s="31" t="s">
        <v>19</v>
      </c>
      <c r="C140" s="28"/>
      <c r="D140" s="28"/>
      <c r="E140" s="28"/>
      <c r="F140" s="29"/>
    </row>
    <row r="141" spans="1:7" ht="17.399999999999999" x14ac:dyDescent="0.3">
      <c r="A141" s="40" t="s">
        <v>93</v>
      </c>
      <c r="B141" s="31" t="s">
        <v>19</v>
      </c>
      <c r="C141" s="28"/>
      <c r="D141" s="28"/>
      <c r="E141" s="28"/>
      <c r="F141" s="29"/>
    </row>
    <row r="142" spans="1:7" ht="18" thickBot="1" x14ac:dyDescent="0.35">
      <c r="A142" s="32" t="s">
        <v>94</v>
      </c>
      <c r="B142" s="33" t="s">
        <v>19</v>
      </c>
      <c r="C142" s="61"/>
      <c r="D142" s="61"/>
      <c r="E142" s="61"/>
      <c r="F142" s="53"/>
    </row>
  </sheetData>
  <mergeCells count="1">
    <mergeCell ref="A1:C1"/>
  </mergeCells>
  <pageMargins left="0.25" right="0.25" top="0.75" bottom="0.75" header="0.3" footer="0.3"/>
  <pageSetup paperSize="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64FEA-DAE3-4531-A24E-65C39F4C42C6}">
  <dimension ref="A1:H146"/>
  <sheetViews>
    <sheetView zoomScale="90" zoomScaleNormal="90" workbookViewId="0">
      <selection activeCell="J49" sqref="J49"/>
    </sheetView>
  </sheetViews>
  <sheetFormatPr defaultColWidth="8.88671875" defaultRowHeight="14.4" x14ac:dyDescent="0.3"/>
  <cols>
    <col min="1" max="1" width="106.109375" style="27" bestFit="1" customWidth="1"/>
    <col min="2" max="2" width="10.5546875" style="27" customWidth="1"/>
    <col min="3" max="3" width="11.6640625" style="27" bestFit="1" customWidth="1"/>
    <col min="4" max="4" width="27.109375" style="27" customWidth="1"/>
    <col min="5" max="5" width="22.88671875" style="27" customWidth="1"/>
    <col min="6" max="6" width="14.33203125" style="27" customWidth="1"/>
    <col min="7" max="16384" width="8.88671875" style="27"/>
  </cols>
  <sheetData>
    <row r="1" spans="1:8" ht="23.4" x14ac:dyDescent="0.45">
      <c r="A1" s="208" t="s">
        <v>147</v>
      </c>
      <c r="B1" s="208"/>
      <c r="C1" s="208"/>
    </row>
    <row r="2" spans="1:8" ht="24" thickBot="1" x14ac:dyDescent="0.5">
      <c r="A2" s="202"/>
      <c r="B2" s="23"/>
      <c r="C2" s="23"/>
    </row>
    <row r="3" spans="1:8" ht="31.8" thickBot="1" x14ac:dyDescent="0.5">
      <c r="A3" s="23"/>
      <c r="B3" s="108" t="s">
        <v>11</v>
      </c>
      <c r="C3" s="109" t="s">
        <v>12</v>
      </c>
      <c r="D3" s="110" t="s">
        <v>13</v>
      </c>
      <c r="E3" s="110" t="s">
        <v>14</v>
      </c>
      <c r="F3" s="111" t="s">
        <v>15</v>
      </c>
      <c r="G3" s="34"/>
      <c r="H3" s="34"/>
    </row>
    <row r="4" spans="1:8" ht="18" x14ac:dyDescent="0.35">
      <c r="A4" s="24" t="s">
        <v>16</v>
      </c>
      <c r="B4" s="25"/>
      <c r="C4" s="25"/>
      <c r="D4" s="59"/>
      <c r="E4" s="59"/>
      <c r="F4" s="60"/>
      <c r="G4" s="34"/>
      <c r="H4" s="34"/>
    </row>
    <row r="5" spans="1:8" ht="15.6" x14ac:dyDescent="0.3">
      <c r="A5" s="198" t="s">
        <v>17</v>
      </c>
      <c r="B5" s="193"/>
      <c r="C5" s="193"/>
      <c r="D5" s="28"/>
      <c r="E5" s="28"/>
      <c r="F5" s="29"/>
      <c r="G5" s="34"/>
      <c r="H5" s="34"/>
    </row>
    <row r="6" spans="1:8" ht="31.2" x14ac:dyDescent="0.3">
      <c r="A6" s="196" t="s">
        <v>18</v>
      </c>
      <c r="B6" s="31" t="s">
        <v>19</v>
      </c>
      <c r="C6" s="28"/>
      <c r="D6" s="197"/>
      <c r="E6" s="28"/>
      <c r="F6" s="29"/>
      <c r="G6" s="34"/>
      <c r="H6" s="34"/>
    </row>
    <row r="7" spans="1:8" ht="18" thickBot="1" x14ac:dyDescent="0.35">
      <c r="A7" s="199" t="s">
        <v>20</v>
      </c>
      <c r="B7" s="194" t="s">
        <v>19</v>
      </c>
      <c r="C7" s="195"/>
      <c r="D7" s="61"/>
      <c r="E7" s="61"/>
      <c r="F7" s="53"/>
      <c r="G7" s="34"/>
      <c r="H7" s="34"/>
    </row>
    <row r="8" spans="1:8" ht="17.399999999999999" x14ac:dyDescent="0.3">
      <c r="A8" s="84"/>
      <c r="B8" s="85"/>
      <c r="C8" s="86"/>
      <c r="D8" s="83"/>
      <c r="E8" s="83"/>
      <c r="F8" s="83"/>
    </row>
    <row r="9" spans="1:8" ht="18" thickBot="1" x14ac:dyDescent="0.35">
      <c r="A9" s="84"/>
      <c r="B9" s="85"/>
      <c r="C9" s="86"/>
      <c r="D9" s="83"/>
      <c r="E9" s="83"/>
      <c r="F9" s="83"/>
    </row>
    <row r="10" spans="1:8" ht="31.8" thickBot="1" x14ac:dyDescent="0.35">
      <c r="A10" s="35"/>
      <c r="B10" s="112" t="s">
        <v>11</v>
      </c>
      <c r="C10" s="113" t="s">
        <v>12</v>
      </c>
      <c r="D10" s="110" t="s">
        <v>13</v>
      </c>
      <c r="E10" s="110" t="s">
        <v>14</v>
      </c>
      <c r="F10" s="111" t="s">
        <v>15</v>
      </c>
      <c r="G10" s="34"/>
      <c r="H10" s="34"/>
    </row>
    <row r="11" spans="1:8" ht="18" x14ac:dyDescent="0.35">
      <c r="A11" s="72" t="s">
        <v>21</v>
      </c>
      <c r="B11" s="10"/>
      <c r="C11" s="10"/>
      <c r="D11" s="59"/>
      <c r="E11" s="59"/>
      <c r="F11" s="60"/>
      <c r="G11" s="34"/>
      <c r="H11" s="34"/>
    </row>
    <row r="12" spans="1:8" ht="46.8" x14ac:dyDescent="0.3">
      <c r="A12" s="30" t="s">
        <v>142</v>
      </c>
      <c r="B12" s="76" t="s">
        <v>19</v>
      </c>
      <c r="C12" s="77"/>
      <c r="D12" s="78"/>
      <c r="E12" s="78"/>
      <c r="F12" s="79"/>
      <c r="G12" s="34"/>
      <c r="H12" s="34"/>
    </row>
    <row r="13" spans="1:8" ht="31.2" x14ac:dyDescent="0.3">
      <c r="A13" s="30" t="s">
        <v>22</v>
      </c>
      <c r="B13" s="76" t="s">
        <v>19</v>
      </c>
      <c r="C13" s="77"/>
      <c r="D13" s="119"/>
      <c r="E13" s="77"/>
      <c r="F13" s="74" t="s">
        <v>23</v>
      </c>
      <c r="G13" s="34"/>
      <c r="H13" s="34"/>
    </row>
    <row r="14" spans="1:8" ht="78" x14ac:dyDescent="0.3">
      <c r="A14" s="3" t="s">
        <v>138</v>
      </c>
      <c r="B14" s="76" t="s">
        <v>19</v>
      </c>
      <c r="C14" s="77"/>
      <c r="D14" s="119"/>
      <c r="E14" s="77"/>
      <c r="F14" s="74" t="s">
        <v>23</v>
      </c>
      <c r="G14" s="34"/>
      <c r="H14" s="34"/>
    </row>
    <row r="15" spans="1:8" ht="18.600000000000001" thickBot="1" x14ac:dyDescent="0.35">
      <c r="A15" s="32" t="s">
        <v>24</v>
      </c>
      <c r="B15" s="80" t="s">
        <v>19</v>
      </c>
      <c r="C15" s="80"/>
      <c r="D15" s="120"/>
      <c r="E15" s="81"/>
      <c r="F15" s="82" t="s">
        <v>23</v>
      </c>
      <c r="G15" s="34"/>
      <c r="H15" s="34"/>
    </row>
    <row r="16" spans="1:8" ht="18" x14ac:dyDescent="0.3">
      <c r="A16" s="84"/>
      <c r="B16" s="88"/>
      <c r="C16" s="88"/>
      <c r="D16" s="87"/>
      <c r="E16" s="89"/>
      <c r="F16" s="22"/>
      <c r="G16" s="34"/>
      <c r="H16" s="34"/>
    </row>
    <row r="17" spans="1:8" ht="18.600000000000001" thickBot="1" x14ac:dyDescent="0.35">
      <c r="A17" s="87"/>
      <c r="B17" s="88"/>
      <c r="C17" s="88"/>
      <c r="D17" s="89"/>
      <c r="E17" s="89"/>
      <c r="F17" s="22"/>
      <c r="G17" s="34"/>
      <c r="H17" s="34"/>
    </row>
    <row r="18" spans="1:8" ht="31.8" thickBot="1" x14ac:dyDescent="0.35">
      <c r="A18" s="38"/>
      <c r="B18" s="108" t="s">
        <v>11</v>
      </c>
      <c r="C18" s="109" t="s">
        <v>12</v>
      </c>
      <c r="D18" s="110" t="s">
        <v>13</v>
      </c>
      <c r="E18" s="110" t="s">
        <v>14</v>
      </c>
      <c r="F18" s="111" t="s">
        <v>15</v>
      </c>
      <c r="G18" s="34"/>
      <c r="H18" s="34"/>
    </row>
    <row r="19" spans="1:8" ht="18" x14ac:dyDescent="0.35">
      <c r="A19" s="24" t="s">
        <v>25</v>
      </c>
      <c r="B19" s="25"/>
      <c r="C19" s="25"/>
      <c r="D19" s="59"/>
      <c r="E19" s="59"/>
      <c r="F19" s="60"/>
      <c r="G19" s="34"/>
      <c r="H19" s="34"/>
    </row>
    <row r="20" spans="1:8" ht="18" x14ac:dyDescent="0.3">
      <c r="A20" s="26" t="s">
        <v>26</v>
      </c>
      <c r="B20" s="39"/>
      <c r="C20" s="68"/>
      <c r="D20" s="28"/>
      <c r="E20" s="28"/>
      <c r="F20" s="29"/>
      <c r="G20" s="34"/>
      <c r="H20" s="34"/>
    </row>
    <row r="21" spans="1:8" ht="17.399999999999999" x14ac:dyDescent="0.3">
      <c r="A21" s="40" t="s">
        <v>27</v>
      </c>
      <c r="B21" s="31" t="s">
        <v>19</v>
      </c>
      <c r="C21" s="68"/>
      <c r="D21" s="28"/>
      <c r="E21" s="28"/>
      <c r="F21" s="29"/>
      <c r="G21" s="34"/>
      <c r="H21" s="34"/>
    </row>
    <row r="22" spans="1:8" ht="17.399999999999999" x14ac:dyDescent="0.3">
      <c r="A22" s="40" t="s">
        <v>28</v>
      </c>
      <c r="B22" s="31" t="s">
        <v>19</v>
      </c>
      <c r="C22" s="64"/>
      <c r="D22" s="28"/>
      <c r="E22" s="28"/>
      <c r="F22" s="29"/>
      <c r="G22" s="34"/>
      <c r="H22" s="34"/>
    </row>
    <row r="23" spans="1:8" ht="17.399999999999999" x14ac:dyDescent="0.3">
      <c r="A23" s="40"/>
      <c r="B23" s="31"/>
      <c r="C23" s="64"/>
      <c r="D23" s="28"/>
      <c r="E23" s="28"/>
      <c r="F23" s="29"/>
      <c r="G23" s="34"/>
      <c r="H23" s="34"/>
    </row>
    <row r="24" spans="1:8" ht="17.399999999999999" x14ac:dyDescent="0.3">
      <c r="A24" s="26" t="s">
        <v>29</v>
      </c>
      <c r="B24" s="31"/>
      <c r="C24" s="64"/>
      <c r="D24" s="28"/>
      <c r="E24" s="28"/>
      <c r="F24" s="29"/>
      <c r="G24" s="34"/>
      <c r="H24" s="34"/>
    </row>
    <row r="25" spans="1:8" ht="17.399999999999999" x14ac:dyDescent="0.3">
      <c r="A25" s="40" t="s">
        <v>30</v>
      </c>
      <c r="B25" s="31" t="s">
        <v>19</v>
      </c>
      <c r="C25" s="64"/>
      <c r="D25" s="28"/>
      <c r="E25" s="65"/>
      <c r="F25" s="70"/>
      <c r="G25" s="34"/>
      <c r="H25" s="34"/>
    </row>
    <row r="26" spans="1:8" ht="18" customHeight="1" x14ac:dyDescent="0.3">
      <c r="A26" s="40"/>
      <c r="B26" s="31"/>
      <c r="C26" s="64"/>
      <c r="D26" s="28"/>
      <c r="E26" s="65"/>
      <c r="F26" s="70"/>
    </row>
    <row r="27" spans="1:8" ht="18" customHeight="1" x14ac:dyDescent="0.3">
      <c r="A27" s="26" t="s">
        <v>31</v>
      </c>
      <c r="B27" s="31"/>
      <c r="C27" s="64"/>
      <c r="D27" s="28"/>
      <c r="E27" s="65"/>
      <c r="F27" s="70"/>
    </row>
    <row r="28" spans="1:8" ht="18" customHeight="1" x14ac:dyDescent="0.3">
      <c r="A28" s="40" t="s">
        <v>32</v>
      </c>
      <c r="B28" s="31" t="s">
        <v>19</v>
      </c>
      <c r="C28" s="64"/>
      <c r="D28" s="28"/>
      <c r="E28" s="28"/>
      <c r="F28" s="29"/>
    </row>
    <row r="29" spans="1:8" ht="18" customHeight="1" x14ac:dyDescent="0.3">
      <c r="A29" s="40" t="s">
        <v>33</v>
      </c>
      <c r="B29" s="31" t="s">
        <v>19</v>
      </c>
      <c r="C29" s="64"/>
      <c r="D29" s="28"/>
      <c r="E29" s="28"/>
      <c r="F29" s="29"/>
    </row>
    <row r="30" spans="1:8" ht="18" customHeight="1" x14ac:dyDescent="0.3">
      <c r="A30" s="30" t="s">
        <v>34</v>
      </c>
      <c r="B30" s="31" t="s">
        <v>19</v>
      </c>
      <c r="C30" s="64"/>
      <c r="D30" s="28"/>
      <c r="E30" s="28"/>
      <c r="F30" s="29"/>
    </row>
    <row r="31" spans="1:8" ht="331.5" customHeight="1" x14ac:dyDescent="0.3">
      <c r="A31" s="163" t="s">
        <v>139</v>
      </c>
      <c r="B31" s="31" t="s">
        <v>19</v>
      </c>
      <c r="C31" s="31"/>
      <c r="D31" s="28"/>
      <c r="E31" s="28"/>
      <c r="F31" s="29"/>
    </row>
    <row r="32" spans="1:8" ht="46.8" x14ac:dyDescent="0.3">
      <c r="A32" s="41" t="s">
        <v>103</v>
      </c>
      <c r="B32" s="31"/>
      <c r="C32" s="31" t="s">
        <v>19</v>
      </c>
      <c r="D32" s="28"/>
      <c r="E32" s="28"/>
      <c r="F32" s="29"/>
    </row>
    <row r="33" spans="1:8" ht="18" customHeight="1" x14ac:dyDescent="0.3">
      <c r="A33" s="42" t="s">
        <v>36</v>
      </c>
      <c r="B33" s="31" t="s">
        <v>19</v>
      </c>
      <c r="C33" s="64"/>
      <c r="D33" s="28"/>
      <c r="E33" s="28"/>
      <c r="F33" s="29"/>
    </row>
    <row r="34" spans="1:8" ht="18" customHeight="1" x14ac:dyDescent="0.3">
      <c r="A34" s="153" t="s">
        <v>131</v>
      </c>
      <c r="B34" s="31" t="s">
        <v>19</v>
      </c>
      <c r="C34" s="64"/>
      <c r="D34" s="28"/>
      <c r="E34" s="28"/>
      <c r="F34" s="29"/>
    </row>
    <row r="35" spans="1:8" ht="17.399999999999999" x14ac:dyDescent="0.3">
      <c r="A35" s="153" t="s">
        <v>132</v>
      </c>
      <c r="B35" s="31" t="s">
        <v>19</v>
      </c>
      <c r="C35" s="64"/>
      <c r="D35" s="28"/>
      <c r="E35" s="28"/>
      <c r="F35" s="29"/>
      <c r="G35" s="34"/>
      <c r="H35" s="34"/>
    </row>
    <row r="36" spans="1:8" ht="17.399999999999999" x14ac:dyDescent="0.3">
      <c r="A36" s="42" t="s">
        <v>37</v>
      </c>
      <c r="B36" s="31" t="s">
        <v>19</v>
      </c>
      <c r="C36" s="64"/>
      <c r="D36" s="28"/>
      <c r="E36" s="28"/>
      <c r="F36" s="29"/>
      <c r="G36" s="34"/>
      <c r="H36" s="34"/>
    </row>
    <row r="37" spans="1:8" ht="17.399999999999999" x14ac:dyDescent="0.3">
      <c r="A37" s="42" t="s">
        <v>38</v>
      </c>
      <c r="B37" s="31" t="s">
        <v>19</v>
      </c>
      <c r="C37" s="64"/>
      <c r="D37" s="28"/>
      <c r="E37" s="28"/>
      <c r="F37" s="29"/>
      <c r="G37" s="34"/>
      <c r="H37" s="34"/>
    </row>
    <row r="38" spans="1:8" ht="17.399999999999999" x14ac:dyDescent="0.3">
      <c r="A38" s="42" t="s">
        <v>39</v>
      </c>
      <c r="B38" s="31"/>
      <c r="C38" s="31" t="s">
        <v>19</v>
      </c>
      <c r="D38" s="28"/>
      <c r="E38" s="28"/>
      <c r="F38" s="29"/>
      <c r="G38" s="34"/>
      <c r="H38" s="34"/>
    </row>
    <row r="39" spans="1:8" ht="17.399999999999999" x14ac:dyDescent="0.3">
      <c r="A39" s="43" t="s">
        <v>40</v>
      </c>
      <c r="B39" s="31"/>
      <c r="C39" s="31" t="s">
        <v>19</v>
      </c>
      <c r="D39" s="28"/>
      <c r="E39" s="28"/>
      <c r="F39" s="29"/>
      <c r="G39" s="34"/>
      <c r="H39" s="34"/>
    </row>
    <row r="40" spans="1:8" ht="17.399999999999999" x14ac:dyDescent="0.3">
      <c r="A40" s="43" t="s">
        <v>41</v>
      </c>
      <c r="B40" s="31"/>
      <c r="C40" s="31" t="s">
        <v>19</v>
      </c>
      <c r="D40" s="28"/>
      <c r="E40" s="28"/>
      <c r="F40" s="29"/>
      <c r="G40" s="34"/>
      <c r="H40" s="34"/>
    </row>
    <row r="41" spans="1:8" ht="17.399999999999999" x14ac:dyDescent="0.3">
      <c r="A41" s="43" t="s">
        <v>42</v>
      </c>
      <c r="B41" s="31"/>
      <c r="C41" s="31" t="s">
        <v>19</v>
      </c>
      <c r="D41" s="28"/>
      <c r="E41" s="28"/>
      <c r="F41" s="29"/>
      <c r="G41" s="34"/>
      <c r="H41" s="34"/>
    </row>
    <row r="42" spans="1:8" ht="17.399999999999999" x14ac:dyDescent="0.3">
      <c r="A42" s="43" t="s">
        <v>43</v>
      </c>
      <c r="B42" s="31"/>
      <c r="C42" s="31" t="s">
        <v>19</v>
      </c>
      <c r="D42" s="28"/>
      <c r="E42" s="28"/>
      <c r="F42" s="29"/>
      <c r="G42" s="34"/>
      <c r="H42" s="34"/>
    </row>
    <row r="43" spans="1:8" ht="17.399999999999999" x14ac:dyDescent="0.3">
      <c r="A43" s="43" t="s">
        <v>44</v>
      </c>
      <c r="B43" s="31"/>
      <c r="C43" s="31" t="s">
        <v>19</v>
      </c>
      <c r="D43" s="28"/>
      <c r="E43" s="28"/>
      <c r="F43" s="29"/>
      <c r="G43" s="34"/>
      <c r="H43" s="34"/>
    </row>
    <row r="44" spans="1:8" ht="17.399999999999999" x14ac:dyDescent="0.3">
      <c r="A44" s="152" t="s">
        <v>133</v>
      </c>
      <c r="B44" s="31" t="s">
        <v>19</v>
      </c>
      <c r="C44" s="31"/>
      <c r="D44" s="28"/>
      <c r="E44" s="28"/>
      <c r="F44" s="29"/>
      <c r="G44" s="34"/>
      <c r="H44" s="34"/>
    </row>
    <row r="45" spans="1:8" ht="17.399999999999999" x14ac:dyDescent="0.3">
      <c r="A45" s="18" t="s">
        <v>134</v>
      </c>
      <c r="B45" s="31" t="s">
        <v>19</v>
      </c>
      <c r="C45" s="31"/>
      <c r="D45" s="28"/>
      <c r="E45" s="28"/>
      <c r="F45" s="29"/>
      <c r="G45" s="34"/>
      <c r="H45" s="34"/>
    </row>
    <row r="46" spans="1:8" ht="31.2" x14ac:dyDescent="0.3">
      <c r="A46" s="201" t="s">
        <v>136</v>
      </c>
      <c r="B46" s="31" t="s">
        <v>19</v>
      </c>
      <c r="C46" s="31"/>
      <c r="D46" s="28"/>
      <c r="E46" s="28"/>
      <c r="F46" s="29"/>
      <c r="G46" s="34"/>
      <c r="H46" s="34"/>
    </row>
    <row r="47" spans="1:8" ht="17.399999999999999" x14ac:dyDescent="0.3">
      <c r="A47" s="40" t="s">
        <v>96</v>
      </c>
      <c r="B47" s="31" t="s">
        <v>19</v>
      </c>
      <c r="C47" s="64"/>
      <c r="D47" s="28"/>
      <c r="E47" s="28"/>
      <c r="F47" s="29"/>
      <c r="G47" s="34"/>
      <c r="H47" s="34"/>
    </row>
    <row r="48" spans="1:8" ht="17.399999999999999" x14ac:dyDescent="0.3">
      <c r="A48" s="153" t="s">
        <v>97</v>
      </c>
      <c r="B48" s="1" t="s">
        <v>19</v>
      </c>
      <c r="C48" s="137"/>
      <c r="D48" s="28"/>
      <c r="E48" s="28"/>
      <c r="F48" s="29"/>
      <c r="G48" s="34"/>
      <c r="H48" s="34"/>
    </row>
    <row r="49" spans="1:8" ht="17.399999999999999" x14ac:dyDescent="0.3">
      <c r="A49" s="40" t="s">
        <v>104</v>
      </c>
      <c r="B49" s="31" t="s">
        <v>19</v>
      </c>
      <c r="C49" s="31"/>
      <c r="D49" s="28"/>
      <c r="E49" s="28"/>
      <c r="F49" s="29"/>
      <c r="G49" s="34"/>
      <c r="H49" s="34"/>
    </row>
    <row r="50" spans="1:8" ht="17.399999999999999" x14ac:dyDescent="0.3">
      <c r="A50" s="44" t="s">
        <v>105</v>
      </c>
      <c r="B50" s="31" t="s">
        <v>19</v>
      </c>
      <c r="C50" s="31"/>
      <c r="D50" s="28"/>
      <c r="E50" s="28"/>
      <c r="F50" s="29"/>
      <c r="G50" s="34"/>
      <c r="H50" s="34"/>
    </row>
    <row r="51" spans="1:8" ht="17.399999999999999" x14ac:dyDescent="0.3">
      <c r="A51" s="44" t="s">
        <v>106</v>
      </c>
      <c r="B51" s="31" t="s">
        <v>19</v>
      </c>
      <c r="C51" s="69"/>
      <c r="D51" s="28"/>
      <c r="E51" s="28"/>
      <c r="F51" s="29"/>
      <c r="G51" s="34"/>
      <c r="H51" s="34"/>
    </row>
    <row r="52" spans="1:8" ht="17.399999999999999" x14ac:dyDescent="0.3">
      <c r="A52" s="44" t="s">
        <v>107</v>
      </c>
      <c r="B52" s="31" t="s">
        <v>19</v>
      </c>
      <c r="C52" s="31"/>
      <c r="D52" s="28"/>
      <c r="E52" s="28"/>
      <c r="F52" s="29"/>
      <c r="G52" s="34"/>
      <c r="H52" s="34"/>
    </row>
    <row r="53" spans="1:8" ht="17.399999999999999" x14ac:dyDescent="0.3">
      <c r="A53" s="44" t="s">
        <v>108</v>
      </c>
      <c r="B53" s="31" t="s">
        <v>19</v>
      </c>
      <c r="C53" s="31"/>
      <c r="D53" s="28"/>
      <c r="E53" s="28"/>
      <c r="F53" s="29"/>
      <c r="G53" s="34"/>
      <c r="H53" s="34"/>
    </row>
    <row r="54" spans="1:8" ht="17.399999999999999" x14ac:dyDescent="0.3">
      <c r="A54" s="44" t="s">
        <v>109</v>
      </c>
      <c r="B54" s="31" t="s">
        <v>19</v>
      </c>
      <c r="C54" s="31"/>
      <c r="D54" s="28"/>
      <c r="E54" s="28"/>
      <c r="F54" s="29"/>
      <c r="G54" s="34"/>
      <c r="H54" s="34"/>
    </row>
    <row r="55" spans="1:8" ht="17.399999999999999" x14ac:dyDescent="0.3">
      <c r="A55" s="44" t="s">
        <v>110</v>
      </c>
      <c r="B55" s="31" t="s">
        <v>19</v>
      </c>
      <c r="C55" s="31"/>
      <c r="D55" s="28"/>
      <c r="E55" s="28"/>
      <c r="F55" s="29"/>
    </row>
    <row r="56" spans="1:8" ht="31.2" x14ac:dyDescent="0.3">
      <c r="A56" s="45" t="s">
        <v>111</v>
      </c>
      <c r="B56" s="31" t="s">
        <v>19</v>
      </c>
      <c r="C56" s="31"/>
      <c r="D56" s="28"/>
      <c r="E56" s="28"/>
      <c r="F56" s="29"/>
    </row>
    <row r="57" spans="1:8" ht="17.399999999999999" x14ac:dyDescent="0.3">
      <c r="A57" s="45" t="s">
        <v>112</v>
      </c>
      <c r="B57" s="31" t="s">
        <v>19</v>
      </c>
      <c r="C57" s="31"/>
      <c r="D57" s="28"/>
      <c r="E57" s="28"/>
      <c r="F57" s="29"/>
    </row>
    <row r="58" spans="1:8" ht="17.399999999999999" x14ac:dyDescent="0.3">
      <c r="A58" s="44" t="s">
        <v>113</v>
      </c>
      <c r="B58" s="31" t="s">
        <v>19</v>
      </c>
      <c r="C58" s="31"/>
      <c r="D58" s="28"/>
      <c r="E58" s="28"/>
      <c r="F58" s="29"/>
    </row>
    <row r="59" spans="1:8" ht="17.399999999999999" x14ac:dyDescent="0.3">
      <c r="A59" s="44" t="s">
        <v>114</v>
      </c>
      <c r="B59" s="31" t="s">
        <v>19</v>
      </c>
      <c r="C59" s="31"/>
      <c r="D59" s="28"/>
      <c r="E59" s="28"/>
      <c r="F59" s="29"/>
    </row>
    <row r="60" spans="1:8" ht="17.399999999999999" x14ac:dyDescent="0.3">
      <c r="A60" s="44" t="s">
        <v>115</v>
      </c>
      <c r="B60" s="31" t="s">
        <v>19</v>
      </c>
      <c r="C60" s="31"/>
      <c r="D60" s="28"/>
      <c r="E60" s="28"/>
      <c r="F60" s="29"/>
    </row>
    <row r="61" spans="1:8" ht="17.399999999999999" x14ac:dyDescent="0.3">
      <c r="A61" s="44" t="s">
        <v>116</v>
      </c>
      <c r="B61" s="31" t="s">
        <v>19</v>
      </c>
      <c r="C61" s="31"/>
      <c r="D61" s="28"/>
      <c r="E61" s="28"/>
      <c r="F61" s="29"/>
    </row>
    <row r="62" spans="1:8" ht="17.399999999999999" x14ac:dyDescent="0.3">
      <c r="A62" s="44" t="s">
        <v>117</v>
      </c>
      <c r="B62" s="31" t="s">
        <v>19</v>
      </c>
      <c r="C62" s="31"/>
      <c r="D62" s="28"/>
      <c r="E62" s="28"/>
      <c r="F62" s="29"/>
    </row>
    <row r="63" spans="1:8" ht="17.399999999999999" x14ac:dyDescent="0.3">
      <c r="A63" s="152" t="s">
        <v>118</v>
      </c>
      <c r="B63" s="1" t="s">
        <v>19</v>
      </c>
      <c r="C63" s="1"/>
      <c r="D63" s="28"/>
      <c r="E63" s="28"/>
      <c r="F63" s="29"/>
    </row>
    <row r="64" spans="1:8" ht="17.399999999999999" x14ac:dyDescent="0.3">
      <c r="A64" s="44" t="s">
        <v>119</v>
      </c>
      <c r="B64" s="31"/>
      <c r="C64" s="31" t="s">
        <v>19</v>
      </c>
      <c r="D64" s="28"/>
      <c r="E64" s="28"/>
      <c r="F64" s="29"/>
    </row>
    <row r="65" spans="1:7" ht="18" thickBot="1" x14ac:dyDescent="0.35">
      <c r="A65" s="46" t="s">
        <v>120</v>
      </c>
      <c r="B65" s="33"/>
      <c r="C65" s="33" t="s">
        <v>19</v>
      </c>
      <c r="D65" s="61"/>
      <c r="E65" s="61"/>
      <c r="F65" s="53"/>
    </row>
    <row r="66" spans="1:7" ht="17.399999999999999" x14ac:dyDescent="0.3">
      <c r="A66" s="160"/>
      <c r="B66" s="85"/>
      <c r="C66" s="85"/>
      <c r="D66" s="83"/>
      <c r="E66" s="83"/>
      <c r="F66" s="83"/>
    </row>
    <row r="67" spans="1:7" ht="18" thickBot="1" x14ac:dyDescent="0.35">
      <c r="A67" s="47"/>
      <c r="B67" s="36"/>
      <c r="C67" s="37"/>
    </row>
    <row r="68" spans="1:7" ht="31.8" thickBot="1" x14ac:dyDescent="0.35">
      <c r="A68" s="48"/>
      <c r="B68" s="108" t="s">
        <v>11</v>
      </c>
      <c r="C68" s="109" t="s">
        <v>12</v>
      </c>
      <c r="D68" s="110" t="s">
        <v>13</v>
      </c>
      <c r="E68" s="110" t="s">
        <v>14</v>
      </c>
      <c r="F68" s="111" t="s">
        <v>15</v>
      </c>
    </row>
    <row r="69" spans="1:7" ht="18" x14ac:dyDescent="0.3">
      <c r="A69" s="49" t="s">
        <v>47</v>
      </c>
      <c r="B69" s="25"/>
      <c r="C69" s="25"/>
      <c r="D69" s="59"/>
      <c r="E69" s="59"/>
      <c r="F69" s="60"/>
    </row>
    <row r="70" spans="1:7" ht="18" x14ac:dyDescent="0.3">
      <c r="A70" s="26" t="s">
        <v>48</v>
      </c>
      <c r="B70" s="50"/>
      <c r="C70" s="63"/>
      <c r="D70" s="28"/>
      <c r="E70" s="28"/>
      <c r="F70" s="29"/>
    </row>
    <row r="71" spans="1:7" ht="17.399999999999999" x14ac:dyDescent="0.3">
      <c r="A71" s="30" t="s">
        <v>49</v>
      </c>
      <c r="B71" s="31" t="s">
        <v>19</v>
      </c>
      <c r="C71" s="63"/>
      <c r="D71" s="28"/>
      <c r="E71" s="28"/>
      <c r="F71" s="29"/>
    </row>
    <row r="72" spans="1:7" ht="17.399999999999999" x14ac:dyDescent="0.3">
      <c r="A72" s="30" t="s">
        <v>50</v>
      </c>
      <c r="B72" s="31" t="s">
        <v>19</v>
      </c>
      <c r="C72" s="63"/>
      <c r="D72" s="28"/>
      <c r="E72" s="28"/>
      <c r="F72" s="29"/>
    </row>
    <row r="73" spans="1:7" ht="17.399999999999999" x14ac:dyDescent="0.3">
      <c r="A73" s="30"/>
      <c r="B73" s="31"/>
      <c r="C73" s="64"/>
      <c r="D73" s="28"/>
      <c r="E73" s="28"/>
      <c r="F73" s="29"/>
    </row>
    <row r="74" spans="1:7" ht="17.399999999999999" x14ac:dyDescent="0.3">
      <c r="A74" s="26" t="s">
        <v>51</v>
      </c>
      <c r="B74" s="31"/>
      <c r="C74" s="64"/>
      <c r="D74" s="28"/>
      <c r="E74" s="28"/>
      <c r="F74" s="29"/>
    </row>
    <row r="75" spans="1:7" ht="17.399999999999999" x14ac:dyDescent="0.3">
      <c r="A75" s="40" t="s">
        <v>52</v>
      </c>
      <c r="B75" s="31" t="s">
        <v>19</v>
      </c>
      <c r="C75" s="64"/>
      <c r="D75" s="28"/>
      <c r="E75" s="28"/>
      <c r="F75" s="29"/>
      <c r="G75" s="83"/>
    </row>
    <row r="76" spans="1:7" ht="31.2" x14ac:dyDescent="0.3">
      <c r="A76" s="30" t="s">
        <v>53</v>
      </c>
      <c r="B76" s="31" t="s">
        <v>19</v>
      </c>
      <c r="C76" s="31"/>
      <c r="D76" s="28"/>
      <c r="E76" s="28"/>
      <c r="F76" s="29"/>
      <c r="G76" s="83"/>
    </row>
    <row r="77" spans="1:7" ht="31.2" x14ac:dyDescent="0.3">
      <c r="A77" s="30" t="s">
        <v>54</v>
      </c>
      <c r="B77" s="31" t="s">
        <v>19</v>
      </c>
      <c r="C77" s="64"/>
      <c r="D77" s="28"/>
      <c r="E77" s="28"/>
      <c r="F77" s="29"/>
    </row>
    <row r="78" spans="1:7" ht="18" thickBot="1" x14ac:dyDescent="0.35">
      <c r="A78" s="52" t="s">
        <v>55</v>
      </c>
      <c r="B78" s="33"/>
      <c r="C78" s="33" t="s">
        <v>19</v>
      </c>
      <c r="D78" s="61"/>
      <c r="E78" s="61"/>
      <c r="F78" s="53"/>
    </row>
    <row r="79" spans="1:7" ht="17.399999999999999" x14ac:dyDescent="0.3">
      <c r="A79" s="93"/>
      <c r="B79" s="85"/>
      <c r="C79" s="85"/>
      <c r="D79" s="83"/>
      <c r="E79" s="83"/>
      <c r="F79" s="83"/>
    </row>
    <row r="80" spans="1:7" ht="18" thickBot="1" x14ac:dyDescent="0.35">
      <c r="A80" s="93"/>
      <c r="B80" s="85"/>
      <c r="C80" s="86"/>
      <c r="D80" s="83"/>
      <c r="E80" s="83"/>
      <c r="F80" s="83"/>
    </row>
    <row r="81" spans="1:6" ht="31.8" thickBot="1" x14ac:dyDescent="0.35">
      <c r="A81" s="93"/>
      <c r="B81" s="131" t="s">
        <v>11</v>
      </c>
      <c r="C81" s="117" t="s">
        <v>12</v>
      </c>
      <c r="D81" s="118" t="s">
        <v>13</v>
      </c>
      <c r="E81" s="118" t="s">
        <v>14</v>
      </c>
      <c r="F81" s="132" t="s">
        <v>15</v>
      </c>
    </row>
    <row r="82" spans="1:6" ht="17.399999999999999" x14ac:dyDescent="0.3">
      <c r="A82" s="133" t="s">
        <v>56</v>
      </c>
      <c r="B82" s="134"/>
      <c r="C82" s="134"/>
      <c r="D82" s="135"/>
      <c r="E82" s="135"/>
      <c r="F82" s="106"/>
    </row>
    <row r="83" spans="1:6" ht="17.399999999999999" x14ac:dyDescent="0.3">
      <c r="A83" s="40" t="s">
        <v>57</v>
      </c>
      <c r="B83" s="31" t="s">
        <v>19</v>
      </c>
      <c r="C83" s="31"/>
      <c r="D83" s="28"/>
      <c r="E83" s="28"/>
      <c r="F83" s="29"/>
    </row>
    <row r="84" spans="1:6" ht="17.399999999999999" x14ac:dyDescent="0.3">
      <c r="A84" s="40" t="s">
        <v>58</v>
      </c>
      <c r="B84" s="31" t="s">
        <v>19</v>
      </c>
      <c r="C84" s="31"/>
      <c r="D84" s="28"/>
      <c r="E84" s="65"/>
      <c r="F84" s="29"/>
    </row>
    <row r="85" spans="1:6" ht="17.399999999999999" x14ac:dyDescent="0.3">
      <c r="A85" s="40" t="s">
        <v>59</v>
      </c>
      <c r="B85" s="31" t="s">
        <v>19</v>
      </c>
      <c r="C85" s="66"/>
      <c r="D85" s="28"/>
      <c r="E85" s="65"/>
      <c r="F85" s="29"/>
    </row>
    <row r="86" spans="1:6" ht="17.399999999999999" x14ac:dyDescent="0.3">
      <c r="A86" s="40" t="s">
        <v>60</v>
      </c>
      <c r="B86" s="31" t="s">
        <v>19</v>
      </c>
      <c r="C86" s="66"/>
      <c r="D86" s="28"/>
      <c r="E86" s="65"/>
      <c r="F86" s="29"/>
    </row>
    <row r="87" spans="1:6" ht="31.2" x14ac:dyDescent="0.3">
      <c r="A87" s="30" t="s">
        <v>61</v>
      </c>
      <c r="B87" s="51"/>
      <c r="C87" s="31" t="s">
        <v>19</v>
      </c>
      <c r="D87" s="28"/>
      <c r="E87" s="65"/>
      <c r="F87" s="29"/>
    </row>
    <row r="88" spans="1:6" ht="17.399999999999999" x14ac:dyDescent="0.3">
      <c r="A88" s="40" t="s">
        <v>62</v>
      </c>
      <c r="B88" s="31"/>
      <c r="C88" s="66"/>
      <c r="D88" s="28"/>
      <c r="E88" s="65"/>
      <c r="F88" s="29"/>
    </row>
    <row r="89" spans="1:6" ht="17.399999999999999" x14ac:dyDescent="0.3">
      <c r="A89" s="42" t="s">
        <v>63</v>
      </c>
      <c r="B89" s="31" t="s">
        <v>19</v>
      </c>
      <c r="C89" s="66"/>
      <c r="D89" s="28"/>
      <c r="E89" s="65"/>
      <c r="F89" s="29"/>
    </row>
    <row r="90" spans="1:6" ht="31.2" x14ac:dyDescent="0.3">
      <c r="A90" s="41" t="s">
        <v>64</v>
      </c>
      <c r="B90" s="31" t="s">
        <v>19</v>
      </c>
      <c r="C90" s="66"/>
      <c r="D90" s="28"/>
      <c r="E90" s="65"/>
      <c r="F90" s="29"/>
    </row>
    <row r="91" spans="1:6" ht="31.2" x14ac:dyDescent="0.3">
      <c r="A91" s="41" t="s">
        <v>65</v>
      </c>
      <c r="B91" s="31" t="s">
        <v>19</v>
      </c>
      <c r="C91" s="66"/>
      <c r="D91" s="28"/>
      <c r="E91" s="65"/>
      <c r="F91" s="29"/>
    </row>
    <row r="92" spans="1:6" ht="31.2" x14ac:dyDescent="0.3">
      <c r="A92" s="41" t="s">
        <v>66</v>
      </c>
      <c r="B92" s="31" t="s">
        <v>19</v>
      </c>
      <c r="C92" s="66"/>
      <c r="D92" s="28"/>
      <c r="E92" s="65"/>
      <c r="F92" s="29"/>
    </row>
    <row r="93" spans="1:6" ht="46.8" x14ac:dyDescent="0.3">
      <c r="A93" s="41" t="s">
        <v>67</v>
      </c>
      <c r="B93" s="31" t="s">
        <v>19</v>
      </c>
      <c r="C93" s="31"/>
      <c r="D93" s="28"/>
      <c r="E93" s="65"/>
      <c r="F93" s="29"/>
    </row>
    <row r="94" spans="1:6" ht="31.2" x14ac:dyDescent="0.3">
      <c r="A94" s="45" t="s">
        <v>68</v>
      </c>
      <c r="B94" s="31"/>
      <c r="C94" s="31" t="s">
        <v>19</v>
      </c>
      <c r="D94" s="28"/>
      <c r="E94" s="65"/>
      <c r="F94" s="29"/>
    </row>
    <row r="95" spans="1:6" ht="31.2" x14ac:dyDescent="0.3">
      <c r="A95" s="30" t="s">
        <v>69</v>
      </c>
      <c r="B95" s="51"/>
      <c r="C95" s="31" t="s">
        <v>19</v>
      </c>
      <c r="D95" s="28"/>
      <c r="E95" s="65"/>
      <c r="F95" s="29"/>
    </row>
    <row r="96" spans="1:6" ht="18" x14ac:dyDescent="0.3">
      <c r="A96" s="40" t="s">
        <v>70</v>
      </c>
      <c r="B96" s="51"/>
      <c r="C96" s="31" t="s">
        <v>19</v>
      </c>
      <c r="D96" s="28"/>
      <c r="E96" s="65"/>
      <c r="F96" s="29"/>
    </row>
    <row r="97" spans="1:6" ht="31.2" x14ac:dyDescent="0.3">
      <c r="A97" s="30" t="s">
        <v>71</v>
      </c>
      <c r="B97" s="31" t="s">
        <v>19</v>
      </c>
      <c r="C97" s="66"/>
      <c r="D97" s="28"/>
      <c r="E97" s="65"/>
      <c r="F97" s="29"/>
    </row>
    <row r="98" spans="1:6" ht="31.2" x14ac:dyDescent="0.3">
      <c r="A98" s="30" t="s">
        <v>72</v>
      </c>
      <c r="B98" s="31"/>
      <c r="C98" s="31" t="s">
        <v>19</v>
      </c>
      <c r="D98" s="28"/>
      <c r="E98" s="28"/>
      <c r="F98" s="29"/>
    </row>
    <row r="99" spans="1:6" ht="46.8" x14ac:dyDescent="0.3">
      <c r="A99" s="30" t="s">
        <v>73</v>
      </c>
      <c r="B99" s="31" t="s">
        <v>19</v>
      </c>
      <c r="C99" s="31"/>
      <c r="D99" s="28"/>
      <c r="E99" s="28"/>
      <c r="F99" s="29"/>
    </row>
    <row r="100" spans="1:6" ht="17.399999999999999" x14ac:dyDescent="0.3">
      <c r="A100" s="30" t="s">
        <v>124</v>
      </c>
      <c r="B100" s="31" t="s">
        <v>19</v>
      </c>
      <c r="C100" s="31"/>
      <c r="D100" s="28"/>
      <c r="E100" s="28"/>
      <c r="F100" s="29"/>
    </row>
    <row r="101" spans="1:6" ht="17.399999999999999" x14ac:dyDescent="0.3">
      <c r="A101" s="30" t="s">
        <v>125</v>
      </c>
      <c r="B101" s="31"/>
      <c r="C101" s="31" t="s">
        <v>19</v>
      </c>
      <c r="D101" s="28"/>
      <c r="E101" s="28"/>
      <c r="F101" s="29"/>
    </row>
    <row r="102" spans="1:6" ht="17.399999999999999" x14ac:dyDescent="0.3">
      <c r="A102" s="30" t="s">
        <v>126</v>
      </c>
      <c r="B102" s="31"/>
      <c r="C102" s="31" t="s">
        <v>19</v>
      </c>
      <c r="D102" s="28"/>
      <c r="E102" s="28"/>
      <c r="F102" s="29"/>
    </row>
    <row r="103" spans="1:6" ht="17.399999999999999" x14ac:dyDescent="0.3">
      <c r="A103" s="30" t="s">
        <v>127</v>
      </c>
      <c r="B103" s="31"/>
      <c r="C103" s="31" t="s">
        <v>19</v>
      </c>
      <c r="D103" s="28"/>
      <c r="E103" s="28"/>
      <c r="F103" s="29"/>
    </row>
    <row r="104" spans="1:6" ht="17.399999999999999" x14ac:dyDescent="0.3">
      <c r="A104" s="30" t="s">
        <v>128</v>
      </c>
      <c r="B104" s="31" t="s">
        <v>19</v>
      </c>
      <c r="C104" s="31"/>
      <c r="D104" s="28"/>
      <c r="E104" s="28"/>
      <c r="F104" s="29"/>
    </row>
    <row r="105" spans="1:6" ht="17.399999999999999" x14ac:dyDescent="0.3">
      <c r="A105" s="30" t="s">
        <v>121</v>
      </c>
      <c r="B105" s="31"/>
      <c r="C105" s="31" t="s">
        <v>19</v>
      </c>
      <c r="D105" s="28"/>
      <c r="E105" s="28"/>
      <c r="F105" s="29"/>
    </row>
    <row r="106" spans="1:6" s="7" customFormat="1" ht="17.399999999999999" x14ac:dyDescent="0.3">
      <c r="A106" s="30"/>
      <c r="B106" s="31"/>
      <c r="C106" s="31"/>
      <c r="D106" s="28"/>
      <c r="E106" s="28"/>
      <c r="F106" s="29"/>
    </row>
    <row r="107" spans="1:6" s="7" customFormat="1" ht="17.399999999999999" x14ac:dyDescent="0.3">
      <c r="A107" s="26" t="s">
        <v>74</v>
      </c>
      <c r="B107" s="31"/>
      <c r="C107" s="31"/>
      <c r="D107" s="28"/>
      <c r="E107" s="28"/>
      <c r="F107" s="29"/>
    </row>
    <row r="108" spans="1:6" s="7" customFormat="1" ht="31.2" x14ac:dyDescent="0.3">
      <c r="A108" s="30" t="s">
        <v>75</v>
      </c>
      <c r="B108" s="31" t="s">
        <v>19</v>
      </c>
      <c r="C108" s="31"/>
      <c r="D108" s="28"/>
      <c r="E108" s="28"/>
      <c r="F108" s="29"/>
    </row>
    <row r="109" spans="1:6" s="7" customFormat="1" ht="31.2" x14ac:dyDescent="0.3">
      <c r="A109" s="30" t="s">
        <v>76</v>
      </c>
      <c r="B109" s="31"/>
      <c r="C109" s="31" t="s">
        <v>19</v>
      </c>
      <c r="D109" s="28"/>
      <c r="E109" s="65"/>
      <c r="F109" s="29"/>
    </row>
    <row r="110" spans="1:6" s="7" customFormat="1" ht="17.399999999999999" x14ac:dyDescent="0.3">
      <c r="A110" s="30"/>
      <c r="B110" s="31"/>
      <c r="C110" s="31"/>
      <c r="D110" s="28"/>
      <c r="E110" s="65"/>
      <c r="F110" s="29"/>
    </row>
    <row r="111" spans="1:6" ht="18" x14ac:dyDescent="0.3">
      <c r="A111" s="103" t="s">
        <v>149</v>
      </c>
      <c r="B111" s="77"/>
      <c r="C111" s="77"/>
      <c r="D111" s="77"/>
      <c r="E111" s="77"/>
      <c r="F111" s="29"/>
    </row>
    <row r="112" spans="1:6" ht="31.2" x14ac:dyDescent="0.3">
      <c r="A112" s="30" t="s">
        <v>77</v>
      </c>
      <c r="B112" s="76" t="s">
        <v>19</v>
      </c>
      <c r="C112" s="77"/>
      <c r="D112" s="77"/>
      <c r="E112" s="77"/>
      <c r="F112" s="29"/>
    </row>
    <row r="113" spans="1:6" ht="31.2" x14ac:dyDescent="0.3">
      <c r="A113" s="3" t="s">
        <v>78</v>
      </c>
      <c r="B113" s="76" t="s">
        <v>19</v>
      </c>
      <c r="C113" s="31"/>
      <c r="D113" s="154"/>
      <c r="E113" s="77"/>
      <c r="F113" s="79"/>
    </row>
    <row r="114" spans="1:6" ht="18" x14ac:dyDescent="0.3">
      <c r="A114" s="3" t="s">
        <v>79</v>
      </c>
      <c r="B114" s="31" t="s">
        <v>19</v>
      </c>
      <c r="C114" s="31"/>
      <c r="D114" s="77"/>
      <c r="E114" s="77"/>
      <c r="F114" s="29"/>
    </row>
    <row r="115" spans="1:6" ht="31.2" x14ac:dyDescent="0.3">
      <c r="A115" s="30" t="s">
        <v>95</v>
      </c>
      <c r="B115" s="31" t="s">
        <v>19</v>
      </c>
      <c r="C115" s="31"/>
      <c r="D115" s="77"/>
      <c r="E115" s="77"/>
      <c r="F115" s="29"/>
    </row>
    <row r="116" spans="1:6" ht="18.600000000000001" thickBot="1" x14ac:dyDescent="0.35">
      <c r="A116" s="52" t="s">
        <v>137</v>
      </c>
      <c r="B116" s="33" t="s">
        <v>19</v>
      </c>
      <c r="C116" s="33"/>
      <c r="D116" s="205"/>
      <c r="E116" s="81"/>
      <c r="F116" s="107"/>
    </row>
    <row r="117" spans="1:6" ht="18" x14ac:dyDescent="0.3">
      <c r="A117" s="93"/>
      <c r="B117" s="85"/>
      <c r="C117" s="85"/>
      <c r="D117" s="156"/>
      <c r="E117" s="89"/>
      <c r="F117" s="157"/>
    </row>
    <row r="118" spans="1:6" ht="18.600000000000001" thickBot="1" x14ac:dyDescent="0.35">
      <c r="A118" s="93"/>
      <c r="B118" s="85"/>
      <c r="C118" s="85"/>
      <c r="D118" s="156"/>
      <c r="E118" s="89"/>
      <c r="F118" s="157"/>
    </row>
    <row r="119" spans="1:6" ht="31.8" thickBot="1" x14ac:dyDescent="0.35">
      <c r="B119" s="108" t="s">
        <v>11</v>
      </c>
      <c r="C119" s="109" t="s">
        <v>12</v>
      </c>
      <c r="D119" s="110" t="s">
        <v>13</v>
      </c>
      <c r="E119" s="110" t="s">
        <v>14</v>
      </c>
      <c r="F119" s="111" t="s">
        <v>15</v>
      </c>
    </row>
    <row r="120" spans="1:6" ht="18" x14ac:dyDescent="0.3">
      <c r="A120" s="49" t="s">
        <v>80</v>
      </c>
      <c r="B120" s="25"/>
      <c r="C120" s="25"/>
      <c r="D120" s="59"/>
      <c r="E120" s="59"/>
      <c r="F120" s="60"/>
    </row>
    <row r="121" spans="1:6" ht="18" thickBot="1" x14ac:dyDescent="0.35">
      <c r="A121" s="52" t="s">
        <v>81</v>
      </c>
      <c r="B121" s="33" t="s">
        <v>19</v>
      </c>
      <c r="C121" s="61"/>
      <c r="D121" s="61"/>
      <c r="E121" s="61"/>
      <c r="F121" s="107"/>
    </row>
    <row r="122" spans="1:6" ht="15.6" x14ac:dyDescent="0.3">
      <c r="E122" s="34"/>
      <c r="F122" s="83"/>
    </row>
    <row r="123" spans="1:6" ht="16.2" thickBot="1" x14ac:dyDescent="0.35">
      <c r="E123" s="34"/>
      <c r="F123" s="83"/>
    </row>
    <row r="124" spans="1:6" ht="31.8" thickBot="1" x14ac:dyDescent="0.35">
      <c r="B124" s="108" t="s">
        <v>11</v>
      </c>
      <c r="C124" s="109" t="s">
        <v>12</v>
      </c>
      <c r="D124" s="110" t="s">
        <v>13</v>
      </c>
      <c r="E124" s="110" t="s">
        <v>14</v>
      </c>
      <c r="F124" s="111" t="s">
        <v>15</v>
      </c>
    </row>
    <row r="125" spans="1:6" ht="18" x14ac:dyDescent="0.3">
      <c r="A125" s="49" t="s">
        <v>82</v>
      </c>
      <c r="B125" s="25"/>
      <c r="C125" s="25"/>
      <c r="D125" s="59"/>
      <c r="E125" s="59"/>
      <c r="F125" s="60"/>
    </row>
    <row r="126" spans="1:6" ht="31.8" thickBot="1" x14ac:dyDescent="0.35">
      <c r="A126" s="32" t="s">
        <v>83</v>
      </c>
      <c r="B126" s="33" t="s">
        <v>19</v>
      </c>
      <c r="C126" s="62"/>
      <c r="D126" s="61"/>
      <c r="E126" s="61"/>
      <c r="F126" s="107"/>
    </row>
    <row r="127" spans="1:6" ht="17.399999999999999" x14ac:dyDescent="0.3">
      <c r="A127" s="84"/>
      <c r="B127" s="85"/>
      <c r="C127" s="158"/>
      <c r="D127" s="83"/>
      <c r="E127" s="83"/>
      <c r="F127" s="157"/>
    </row>
    <row r="128" spans="1:6" ht="18" thickBot="1" x14ac:dyDescent="0.35">
      <c r="A128" s="35"/>
      <c r="B128" s="36"/>
      <c r="C128" s="38"/>
    </row>
    <row r="129" spans="1:7" ht="31.8" thickBot="1" x14ac:dyDescent="0.35">
      <c r="A129" s="35"/>
      <c r="B129" s="108" t="s">
        <v>11</v>
      </c>
      <c r="C129" s="109" t="s">
        <v>12</v>
      </c>
      <c r="D129" s="110" t="s">
        <v>13</v>
      </c>
      <c r="E129" s="110" t="s">
        <v>14</v>
      </c>
      <c r="F129" s="111" t="s">
        <v>15</v>
      </c>
    </row>
    <row r="130" spans="1:7" ht="18" x14ac:dyDescent="0.3">
      <c r="A130" s="49" t="s">
        <v>84</v>
      </c>
      <c r="B130" s="25"/>
      <c r="C130" s="25"/>
      <c r="D130" s="59"/>
      <c r="E130" s="59"/>
      <c r="F130" s="60"/>
    </row>
    <row r="131" spans="1:7" ht="18" thickBot="1" x14ac:dyDescent="0.35">
      <c r="A131" s="32" t="s">
        <v>85</v>
      </c>
      <c r="B131" s="33" t="s">
        <v>19</v>
      </c>
      <c r="C131" s="61"/>
      <c r="D131" s="61"/>
      <c r="E131" s="61"/>
      <c r="F131" s="107"/>
    </row>
    <row r="132" spans="1:7" ht="17.399999999999999" x14ac:dyDescent="0.3">
      <c r="A132" s="84"/>
      <c r="B132" s="85"/>
      <c r="C132" s="83"/>
      <c r="D132" s="83"/>
      <c r="E132" s="83"/>
      <c r="F132" s="157"/>
      <c r="G132" s="83"/>
    </row>
    <row r="133" spans="1:7" ht="18.600000000000001" thickBot="1" x14ac:dyDescent="0.35">
      <c r="A133" s="54"/>
      <c r="B133" s="55"/>
      <c r="C133" s="54"/>
      <c r="G133" s="83"/>
    </row>
    <row r="134" spans="1:7" ht="31.8" thickBot="1" x14ac:dyDescent="0.35">
      <c r="A134" s="54"/>
      <c r="B134" s="108" t="s">
        <v>11</v>
      </c>
      <c r="C134" s="109" t="s">
        <v>12</v>
      </c>
      <c r="D134" s="110" t="s">
        <v>13</v>
      </c>
      <c r="E134" s="110" t="s">
        <v>14</v>
      </c>
      <c r="F134" s="111" t="s">
        <v>15</v>
      </c>
    </row>
    <row r="135" spans="1:7" ht="18" x14ac:dyDescent="0.3">
      <c r="A135" s="49" t="s">
        <v>86</v>
      </c>
      <c r="B135" s="25"/>
      <c r="C135" s="25"/>
      <c r="D135" s="59"/>
      <c r="E135" s="59"/>
      <c r="F135" s="60"/>
    </row>
    <row r="136" spans="1:7" ht="47.4" thickBot="1" x14ac:dyDescent="0.35">
      <c r="A136" s="32" t="s">
        <v>87</v>
      </c>
      <c r="B136" s="33" t="s">
        <v>19</v>
      </c>
      <c r="C136" s="61"/>
      <c r="D136" s="61"/>
      <c r="E136" s="61"/>
      <c r="F136" s="107"/>
    </row>
    <row r="137" spans="1:7" ht="17.399999999999999" x14ac:dyDescent="0.3">
      <c r="A137" s="159"/>
      <c r="B137" s="85"/>
      <c r="C137" s="83"/>
      <c r="D137" s="83"/>
      <c r="E137" s="83"/>
      <c r="F137" s="157"/>
    </row>
    <row r="138" spans="1:7" ht="15" thickBot="1" x14ac:dyDescent="0.35">
      <c r="A138" s="105"/>
      <c r="B138" s="83"/>
      <c r="C138" s="83"/>
      <c r="D138" s="83"/>
      <c r="E138" s="83"/>
      <c r="F138" s="83"/>
    </row>
    <row r="139" spans="1:7" ht="31.8" thickBot="1" x14ac:dyDescent="0.35">
      <c r="A139" s="105"/>
      <c r="B139" s="108" t="s">
        <v>11</v>
      </c>
      <c r="C139" s="109" t="s">
        <v>12</v>
      </c>
      <c r="D139" s="110" t="s">
        <v>13</v>
      </c>
      <c r="E139" s="110" t="s">
        <v>14</v>
      </c>
      <c r="F139" s="111" t="s">
        <v>15</v>
      </c>
    </row>
    <row r="140" spans="1:7" ht="18" x14ac:dyDescent="0.3">
      <c r="A140" s="49" t="s">
        <v>88</v>
      </c>
      <c r="B140" s="25"/>
      <c r="C140" s="25"/>
      <c r="D140" s="59"/>
      <c r="E140" s="59"/>
      <c r="F140" s="60"/>
    </row>
    <row r="141" spans="1:7" ht="17.399999999999999" x14ac:dyDescent="0.3">
      <c r="A141" s="40" t="s">
        <v>89</v>
      </c>
      <c r="B141" s="31" t="s">
        <v>19</v>
      </c>
      <c r="C141" s="28"/>
      <c r="D141" s="28"/>
      <c r="E141" s="28"/>
      <c r="F141" s="29"/>
    </row>
    <row r="142" spans="1:7" ht="17.399999999999999" x14ac:dyDescent="0.3">
      <c r="A142" s="30" t="s">
        <v>90</v>
      </c>
      <c r="B142" s="31" t="s">
        <v>19</v>
      </c>
      <c r="C142" s="28"/>
      <c r="D142" s="28"/>
      <c r="E142" s="28"/>
      <c r="F142" s="29"/>
    </row>
    <row r="143" spans="1:7" ht="17.399999999999999" x14ac:dyDescent="0.3">
      <c r="A143" s="30" t="s">
        <v>91</v>
      </c>
      <c r="B143" s="31" t="s">
        <v>19</v>
      </c>
      <c r="C143" s="28"/>
      <c r="D143" s="28"/>
      <c r="E143" s="28"/>
      <c r="F143" s="29"/>
    </row>
    <row r="144" spans="1:7" ht="31.2" x14ac:dyDescent="0.3">
      <c r="A144" s="3" t="s">
        <v>92</v>
      </c>
      <c r="B144" s="31" t="s">
        <v>19</v>
      </c>
      <c r="C144" s="28"/>
      <c r="D144" s="28"/>
      <c r="E144" s="28"/>
      <c r="F144" s="29"/>
    </row>
    <row r="145" spans="1:6" ht="17.399999999999999" x14ac:dyDescent="0.3">
      <c r="A145" s="40" t="s">
        <v>93</v>
      </c>
      <c r="B145" s="31" t="s">
        <v>19</v>
      </c>
      <c r="C145" s="28"/>
      <c r="D145" s="28"/>
      <c r="E145" s="28"/>
      <c r="F145" s="29"/>
    </row>
    <row r="146" spans="1:6" ht="18" thickBot="1" x14ac:dyDescent="0.35">
      <c r="A146" s="32" t="s">
        <v>94</v>
      </c>
      <c r="B146" s="33" t="s">
        <v>19</v>
      </c>
      <c r="C146" s="61"/>
      <c r="D146" s="61"/>
      <c r="E146" s="61"/>
      <c r="F146" s="53"/>
    </row>
  </sheetData>
  <mergeCells count="1">
    <mergeCell ref="A1:C1"/>
  </mergeCells>
  <pageMargins left="0.25" right="0.25" top="0.75" bottom="0.75" header="0.3" footer="0.3"/>
  <pageSetup paperSize="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1052B15-4A83-4D77-AE84-2AE12AF44C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147A90-EE4C-461B-9F8B-274BB937B86D}">
  <ds:schemaRefs>
    <ds:schemaRef ds:uri="http://schemas.microsoft.com/sharepoint/v3/contenttype/forms"/>
  </ds:schemaRefs>
</ds:datastoreItem>
</file>

<file path=customXml/itemProps3.xml><?xml version="1.0" encoding="utf-8"?>
<ds:datastoreItem xmlns:ds="http://schemas.openxmlformats.org/officeDocument/2006/customXml" ds:itemID="{69D61B66-A761-4821-90F4-B0C8553B5535}">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able of Contents</vt:lpstr>
      <vt:lpstr>PPA-Solar</vt:lpstr>
      <vt:lpstr>PPA-DER Solar</vt:lpstr>
      <vt:lpstr>PPA-Onshore Wind</vt:lpstr>
      <vt:lpstr>PPA-Energy Storage</vt:lpstr>
      <vt:lpstr>PPA-Solar Plus Storage</vt:lpstr>
      <vt:lpstr>PPA-Onshore Wind Plus Storage</vt:lpstr>
      <vt:lpstr>'Table of Contents'!Print_Area</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Pha Ouch (DEV Generation - 3M)</cp:lastModifiedBy>
  <cp:revision/>
  <cp:lastPrinted>2022-11-02T15:50:08Z</cp:lastPrinted>
  <dcterms:created xsi:type="dcterms:W3CDTF">2016-03-30T18:00:21Z</dcterms:created>
  <dcterms:modified xsi:type="dcterms:W3CDTF">2024-09-25T19:04: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02302A-A879-46B1-83CA-AEC77C581246}</vt:lpwstr>
  </property>
  <property fmtid="{D5CDD505-2E9C-101B-9397-08002B2CF9AE}" pid="3" name="ContentTypeId">
    <vt:lpwstr>0x01010070F3B1536B0A53468A024D0D0BCF750D</vt:lpwstr>
  </property>
</Properties>
</file>